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1092022\"/>
    </mc:Choice>
  </mc:AlternateContent>
  <xr:revisionPtr revIDLastSave="0" documentId="13_ncr:1_{D35A26BC-6D7E-4531-90B8-A8BC4E98B5D7}" xr6:coauthVersionLast="47" xr6:coauthVersionMax="47" xr10:uidLastSave="{00000000-0000-0000-0000-000000000000}"/>
  <bookViews>
    <workbookView xWindow="22692" yWindow="708" windowWidth="23352" windowHeight="18768" xr2:uid="{82404581-73CC-407D-A2CB-3133295B8E8A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708" uniqueCount="4499">
  <si>
    <t>01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GYHcpID</t>
  </si>
  <si>
    <t>CITISMRT</t>
  </si>
  <si>
    <t>xHa9GYHcpME</t>
  </si>
  <si>
    <t>xHa9GYHcpDZ</t>
  </si>
  <si>
    <t>xHa9GYHcp24</t>
  </si>
  <si>
    <t>xHa9GYHcp28</t>
  </si>
  <si>
    <t>xHa9GYHcp26</t>
  </si>
  <si>
    <t>xHa9GYHcp2y</t>
  </si>
  <si>
    <t>xHa9GYHcp2w</t>
  </si>
  <si>
    <t>xHa9GYHcp7c</t>
  </si>
  <si>
    <t>xHa9GYHcp7a</t>
  </si>
  <si>
    <t>xHa9GYHcp5J</t>
  </si>
  <si>
    <t>xHa9GYHcp5H</t>
  </si>
  <si>
    <t>xHa9GYHcp5B</t>
  </si>
  <si>
    <t>xHa9GYHcp5F</t>
  </si>
  <si>
    <t>xHa9GYHcp5@</t>
  </si>
  <si>
    <t>xHa9GYHcp54</t>
  </si>
  <si>
    <t>xHa9GYHcp52</t>
  </si>
  <si>
    <t>xHa9GYHcp50</t>
  </si>
  <si>
    <t>xHa9GYHcp5p</t>
  </si>
  <si>
    <t>xHa9GYHcp5r</t>
  </si>
  <si>
    <t>xHa9GYHcp5n</t>
  </si>
  <si>
    <t>xHa9GYHcp5l</t>
  </si>
  <si>
    <t>xHa9GYHcp5e</t>
  </si>
  <si>
    <t>xHa9GYHcp5d</t>
  </si>
  <si>
    <t>xHa9GYHcp@U</t>
  </si>
  <si>
    <t>xHa9GYHcpXr</t>
  </si>
  <si>
    <t>xHa9GYHcpXt</t>
  </si>
  <si>
    <t>xHa9GYHcpXj</t>
  </si>
  <si>
    <t>xHa9GYHcpXd</t>
  </si>
  <si>
    <t>xHa9GYHcoO7</t>
  </si>
  <si>
    <t>xHa9GYHcoO@</t>
  </si>
  <si>
    <t>xHa9GYHcoOy</t>
  </si>
  <si>
    <t>xHa9GYHcoOv</t>
  </si>
  <si>
    <t>xHa9GYHco0E</t>
  </si>
  <si>
    <t>xHa9GYHcox3</t>
  </si>
  <si>
    <t>xHa9GYHcoxt</t>
  </si>
  <si>
    <t>xHa9GYHcoxr</t>
  </si>
  <si>
    <t>xHa9GYHcoW1</t>
  </si>
  <si>
    <t>xHa9GYHcoW$</t>
  </si>
  <si>
    <t>xHa9GYHcoW3</t>
  </si>
  <si>
    <t>xHa9GYHcobT</t>
  </si>
  <si>
    <t>xHa9GYHcobR</t>
  </si>
  <si>
    <t>xHa9GYHcrOs</t>
  </si>
  <si>
    <t>xHa9GYHcrFe</t>
  </si>
  <si>
    <t>xHa9GYHcrFc</t>
  </si>
  <si>
    <t>xHa9GYHcrFg</t>
  </si>
  <si>
    <t>xHa9GYHcrFY</t>
  </si>
  <si>
    <t>xHa9GYHcrFW</t>
  </si>
  <si>
    <t>xHa9GYHcr20</t>
  </si>
  <si>
    <t>xHa9GYHcr3R</t>
  </si>
  <si>
    <t>xHa9GYHcr3V</t>
  </si>
  <si>
    <t>xHa9GYHcr2X</t>
  </si>
  <si>
    <t>xHa9GYHcr3T</t>
  </si>
  <si>
    <t>xHa9GYHcr3P</t>
  </si>
  <si>
    <t>xHa9GYHcr3N</t>
  </si>
  <si>
    <t>xHa9GYHcr3L</t>
  </si>
  <si>
    <t>xHa9GYHcr3E</t>
  </si>
  <si>
    <t>xHa9GYHcr32</t>
  </si>
  <si>
    <t>xHa9GYHcr30</t>
  </si>
  <si>
    <t>xHa9GYHcr3i</t>
  </si>
  <si>
    <t>xHa9GYHcr0Q</t>
  </si>
  <si>
    <t>xHa9GYHcr7p</t>
  </si>
  <si>
    <t>xHa9GYHcr7n</t>
  </si>
  <si>
    <t>xHa9GYHcr7f</t>
  </si>
  <si>
    <t>xHa9GYHcr4z</t>
  </si>
  <si>
    <t>xHa9GYHcrmy</t>
  </si>
  <si>
    <t>xHa9GYHcrmw</t>
  </si>
  <si>
    <t>xHa9GYHcqQ2</t>
  </si>
  <si>
    <t>xHa9GYHcqQ1</t>
  </si>
  <si>
    <t>xHa9GYHcqRN</t>
  </si>
  <si>
    <t>xHa9GYHcqRG</t>
  </si>
  <si>
    <t>xHa9GYHcqRA</t>
  </si>
  <si>
    <t>xHa9GYHcqR$</t>
  </si>
  <si>
    <t>xHa9GYHcqRs</t>
  </si>
  <si>
    <t>xHa9GYHcqRq</t>
  </si>
  <si>
    <t>xHa9GYHcqA6</t>
  </si>
  <si>
    <t>xHa9GYHcqAA</t>
  </si>
  <si>
    <t>xHa9GYHcqA8</t>
  </si>
  <si>
    <t>xHa9GYHcqAy</t>
  </si>
  <si>
    <t>xHa9GYHcqAw</t>
  </si>
  <si>
    <t>xHa9GYHcqAs</t>
  </si>
  <si>
    <t>xHa9GYHcq9$</t>
  </si>
  <si>
    <t>xHa9GYHcqEF</t>
  </si>
  <si>
    <t>xHa9GYHcqEH</t>
  </si>
  <si>
    <t>xHa9GYHcqFu</t>
  </si>
  <si>
    <t>xHa9GYHcqC7</t>
  </si>
  <si>
    <t>xHa9GYHcqC3</t>
  </si>
  <si>
    <t>xHa9GYHcqC9</t>
  </si>
  <si>
    <t>xHa9GYHcqC5</t>
  </si>
  <si>
    <t>xHa9GYHcqCB</t>
  </si>
  <si>
    <t>xHa9GYHcqCF</t>
  </si>
  <si>
    <t>xHa9GYHcqCD</t>
  </si>
  <si>
    <t>xHa9GYHcqCH</t>
  </si>
  <si>
    <t>xHa9GYHcqCg</t>
  </si>
  <si>
    <t>xHa9GYHcqDn</t>
  </si>
  <si>
    <t>xHa9GYHcqDl</t>
  </si>
  <si>
    <t>xHa9GYHcq2P</t>
  </si>
  <si>
    <t>xHa9GYHcqtu</t>
  </si>
  <si>
    <t>xHa9GYHcqqh</t>
  </si>
  <si>
    <t>xHa9GYHcqqf</t>
  </si>
  <si>
    <t>xHa9GYHcqqY</t>
  </si>
  <si>
    <t>xHa9GYHcqgv</t>
  </si>
  <si>
    <t>xHa9GYHcqgt</t>
  </si>
  <si>
    <t>xHa9GYHcqgr</t>
  </si>
  <si>
    <t>xHa9GYHcqgp</t>
  </si>
  <si>
    <t>xHa9GYHcqgg</t>
  </si>
  <si>
    <t>xHa9GYHcqge</t>
  </si>
  <si>
    <t>xHa9GYHcqgc</t>
  </si>
  <si>
    <t>xHa9GYHcqga</t>
  </si>
  <si>
    <t>xHa9GYHcqgi</t>
  </si>
  <si>
    <t>xHa9GYHcqfS</t>
  </si>
  <si>
    <t>xHa9GYHcqjt</t>
  </si>
  <si>
    <t>xHa9GYHcqjr</t>
  </si>
  <si>
    <t>xHa9GYHcqjp</t>
  </si>
  <si>
    <t>xHa9GYHcqZ5</t>
  </si>
  <si>
    <t>xHa9GYHct6I</t>
  </si>
  <si>
    <t>xHa9GYHct68</t>
  </si>
  <si>
    <t>xHa9GYHct6a</t>
  </si>
  <si>
    <t>xHa9GYHct7T</t>
  </si>
  <si>
    <t>xHa9GYHct7V</t>
  </si>
  <si>
    <t>xHa9GYHct7R</t>
  </si>
  <si>
    <t>xHa9GYHct6X</t>
  </si>
  <si>
    <t>xHa9GYHct70</t>
  </si>
  <si>
    <t>xHa9GYHct7@</t>
  </si>
  <si>
    <t>xHa9GYHct72</t>
  </si>
  <si>
    <t>xHa9GYHct7w</t>
  </si>
  <si>
    <t>xHa9GYHct7u</t>
  </si>
  <si>
    <t>xHa9GYHct7y</t>
  </si>
  <si>
    <t>xHa9GYHct47</t>
  </si>
  <si>
    <t>xHa9GYHct4$</t>
  </si>
  <si>
    <t>xHa9GYHctue</t>
  </si>
  <si>
    <t>xHa9GYHcta8</t>
  </si>
  <si>
    <t>xHa9GYHcsGi</t>
  </si>
  <si>
    <t>xHa9GYHcsGm</t>
  </si>
  <si>
    <t>xHa9GYHcsGk</t>
  </si>
  <si>
    <t>xHa9GYHcsAu</t>
  </si>
  <si>
    <t>xHa9GYHcsAs</t>
  </si>
  <si>
    <t>xHa9GYHcsAq</t>
  </si>
  <si>
    <t>xHa9GYHcsAi</t>
  </si>
  <si>
    <t>xHa9GYHcs8P</t>
  </si>
  <si>
    <t>xHa9GYHcs8L</t>
  </si>
  <si>
    <t>xHa9GYHcs8N</t>
  </si>
  <si>
    <t>xHa9GYHcs8$</t>
  </si>
  <si>
    <t>xHa9GYHcs90</t>
  </si>
  <si>
    <t>xHa9GYHcs9z</t>
  </si>
  <si>
    <t>xHa9GYHcs0j</t>
  </si>
  <si>
    <t>xHa9GYHcs1L</t>
  </si>
  <si>
    <t>xHa9GYHcstw</t>
  </si>
  <si>
    <t>xHa9GYHcstu</t>
  </si>
  <si>
    <t>xHa9GYHcsl9</t>
  </si>
  <si>
    <t>xHa9GYHcsl@</t>
  </si>
  <si>
    <t>xHa9GYHcslu</t>
  </si>
  <si>
    <t>xHa9GYHcslb</t>
  </si>
  <si>
    <t>xHa9GYHcslZ</t>
  </si>
  <si>
    <t>xHa9GYHcsYS</t>
  </si>
  <si>
    <t>xHa9GYHcsYQ</t>
  </si>
  <si>
    <t>xHa9GYHcsYE</t>
  </si>
  <si>
    <t>xHa9GYHcsYC</t>
  </si>
  <si>
    <t>xHa9GYHcsYA</t>
  </si>
  <si>
    <t>xHa9GYHcsY2</t>
  </si>
  <si>
    <t>xHa9GYHcsY0</t>
  </si>
  <si>
    <t>xHa9GYHcsYw</t>
  </si>
  <si>
    <t>xHa9GYHcsZk</t>
  </si>
  <si>
    <t>xHa9GYHcsXn</t>
  </si>
  <si>
    <t>xHa9GYHb9GB</t>
  </si>
  <si>
    <t>xHa9GYHb9G9</t>
  </si>
  <si>
    <t>xHa9GYHb94i</t>
  </si>
  <si>
    <t>xHa9GYHb94d</t>
  </si>
  <si>
    <t>xHa9GYHb95T</t>
  </si>
  <si>
    <t>xHa9GYHb95p</t>
  </si>
  <si>
    <t>xHa9GYHb95c</t>
  </si>
  <si>
    <t>xHa9GYHb9y5</t>
  </si>
  <si>
    <t>xHa9GYHb9y1</t>
  </si>
  <si>
    <t>xHa9GYHb9yt</t>
  </si>
  <si>
    <t>xHa9GYHb9yr</t>
  </si>
  <si>
    <t>xHa9GYHb9yu</t>
  </si>
  <si>
    <t>xHa9GYHb9yz</t>
  </si>
  <si>
    <t>xHa9GYHb9yn</t>
  </si>
  <si>
    <t>xHa9GYHb9yp</t>
  </si>
  <si>
    <t>xHa9GYHb9yc</t>
  </si>
  <si>
    <t>xHa9GYHb9yY</t>
  </si>
  <si>
    <t>xHa9GYHb9ze</t>
  </si>
  <si>
    <t>xHa9GYHb9zg</t>
  </si>
  <si>
    <t>xHa9GYHb9oU</t>
  </si>
  <si>
    <t>xHa9GYHb9p0</t>
  </si>
  <si>
    <t>xHa9GYHb8KB</t>
  </si>
  <si>
    <t>xHa9GYHb8Bb</t>
  </si>
  <si>
    <t>xHa9GYHb88K</t>
  </si>
  <si>
    <t>xHa9GYHb88M</t>
  </si>
  <si>
    <t>xHa9GYHb89o</t>
  </si>
  <si>
    <t>xHa9GYHb89m</t>
  </si>
  <si>
    <t>xHa9GYHb8E8</t>
  </si>
  <si>
    <t>xHa9GYHb8E6</t>
  </si>
  <si>
    <t>xHa9GYHb8E@</t>
  </si>
  <si>
    <t>xHa9GYHb8Ew</t>
  </si>
  <si>
    <t>xHa9GYHb8Eo</t>
  </si>
  <si>
    <t>xHa9GYHb8cV</t>
  </si>
  <si>
    <t>xHa9GYHb8cs</t>
  </si>
  <si>
    <t>xHa9GYHb8aE</t>
  </si>
  <si>
    <t>xHa9GYHb8aC</t>
  </si>
  <si>
    <t>xHa9GYHb8b0</t>
  </si>
  <si>
    <t>xHa9GYHb8b@</t>
  </si>
  <si>
    <t>xHa9GYHbBRn</t>
  </si>
  <si>
    <t>xHa9GYHbBRl</t>
  </si>
  <si>
    <t>xHa9GYHbBP3</t>
  </si>
  <si>
    <t>xHa9GYHbBP5</t>
  </si>
  <si>
    <t>xHa9GYHbBTv</t>
  </si>
  <si>
    <t>xHa9GYHbBTt</t>
  </si>
  <si>
    <t>xHa9GYHbBTb</t>
  </si>
  <si>
    <t>xHa9GYHbBM2</t>
  </si>
  <si>
    <t>xHa9GYHbBM1</t>
  </si>
  <si>
    <t>xHa9GYHbBM$</t>
  </si>
  <si>
    <t>xHa9GYHbBMk</t>
  </si>
  <si>
    <t>xHa9GYHbBMi</t>
  </si>
  <si>
    <t>xHa9GYHbBBV</t>
  </si>
  <si>
    <t>xHa9GYHbBCv</t>
  </si>
  <si>
    <t>xHa9GYHbBo1</t>
  </si>
  <si>
    <t>xHa9GYHbBov</t>
  </si>
  <si>
    <t>xHa9GYHbBox</t>
  </si>
  <si>
    <t>xHa9GYHbBtk</t>
  </si>
  <si>
    <t>xHa9GYHbBti</t>
  </si>
  <si>
    <t>xHa9GYHbBtY</t>
  </si>
  <si>
    <t>xHa9GYHbBtc</t>
  </si>
  <si>
    <t>xHa9GYHbBqV</t>
  </si>
  <si>
    <t>xHa9GYHbBqG</t>
  </si>
  <si>
    <t>xHa9GYHbBgr</t>
  </si>
  <si>
    <t>xHa9GYHbBhN</t>
  </si>
  <si>
    <t>xHa9GYHbBha</t>
  </si>
  <si>
    <t>xHa9GYHbADD</t>
  </si>
  <si>
    <t>xHa9GYHbAD4</t>
  </si>
  <si>
    <t>xHa9GYHbAD2</t>
  </si>
  <si>
    <t>xHa9GYHbADm</t>
  </si>
  <si>
    <t>xHa9GYHbADe</t>
  </si>
  <si>
    <t>xHa9GYHbA2A</t>
  </si>
  <si>
    <t>xHa9GYHbA24</t>
  </si>
  <si>
    <t>xHa9GYHbA2@</t>
  </si>
  <si>
    <t>xHa9GYHbA2u</t>
  </si>
  <si>
    <t>xHa9GYHbA2d</t>
  </si>
  <si>
    <t>xHa9GYHbA0g</t>
  </si>
  <si>
    <t>xHa9GYHbA0e</t>
  </si>
  <si>
    <t>xHa9GYHbA0k</t>
  </si>
  <si>
    <t>xHa9GYHbA0i</t>
  </si>
  <si>
    <t>xHa9GYHbA1R</t>
  </si>
  <si>
    <t>xHa9GYHbA1N</t>
  </si>
  <si>
    <t>xHa9GYHbAi2</t>
  </si>
  <si>
    <t>xHa9GYHbAiq</t>
  </si>
  <si>
    <t>xHa9GYHbAio</t>
  </si>
  <si>
    <t>xHa9GYHbAXs</t>
  </si>
  <si>
    <t>xHa9GYHbAcY</t>
  </si>
  <si>
    <t>xHa9GYHbAcW</t>
  </si>
  <si>
    <t>xHa9GYHbAdS</t>
  </si>
  <si>
    <t>xHa9GYHbAdN</t>
  </si>
  <si>
    <t>xHa9GYHbDR5</t>
  </si>
  <si>
    <t>xHa9GYHbDOU</t>
  </si>
  <si>
    <t>xHa9GYHbDO1</t>
  </si>
  <si>
    <t>xHa9GYHbDVc</t>
  </si>
  <si>
    <t>xHa9GYHbDVa</t>
  </si>
  <si>
    <t>xHa9GYHbDNb</t>
  </si>
  <si>
    <t>xHa9GYHbD6h</t>
  </si>
  <si>
    <t>xHa9GYHbD6f</t>
  </si>
  <si>
    <t>xHa9GYHbD6d</t>
  </si>
  <si>
    <t>xHa9GYHbD7P</t>
  </si>
  <si>
    <t>xHa9GYHbDyN</t>
  </si>
  <si>
    <t>xHa9GYHbDyJ</t>
  </si>
  <si>
    <t>xHa9GYHbDyL</t>
  </si>
  <si>
    <t>xHa9GYHbDyP</t>
  </si>
  <si>
    <t>xHa9GYHbDy8</t>
  </si>
  <si>
    <t>xHa9GYHbDy@</t>
  </si>
  <si>
    <t>xHa9GYHbDyw</t>
  </si>
  <si>
    <t>xHa9GYHbDy2</t>
  </si>
  <si>
    <t>xHa9GYHbDoW</t>
  </si>
  <si>
    <t>xHa9GYHbDmG</t>
  </si>
  <si>
    <t>xHa9GYHbDmu</t>
  </si>
  <si>
    <t>xHa9GYHbDm0</t>
  </si>
  <si>
    <t>xHa9GYHbDm@</t>
  </si>
  <si>
    <t>xHa9GYHbDms</t>
  </si>
  <si>
    <t>xHa9GYHbDmq</t>
  </si>
  <si>
    <t>xHa9GYHbDmy</t>
  </si>
  <si>
    <t>xHa9GYHbDmw</t>
  </si>
  <si>
    <t>xHa9GYHbDmb</t>
  </si>
  <si>
    <t>xHa9GYHbDn@</t>
  </si>
  <si>
    <t>xHa9GYHbC6F</t>
  </si>
  <si>
    <t>xHa9GYHbC68</t>
  </si>
  <si>
    <t>xHa9GYHbC66</t>
  </si>
  <si>
    <t>xHa9GYHbC6y</t>
  </si>
  <si>
    <t>xHa9GYHbC6w</t>
  </si>
  <si>
    <t>xHa9GYHbCze</t>
  </si>
  <si>
    <t>xHa9GYHbCzc</t>
  </si>
  <si>
    <t>xHa9GYHbCmG</t>
  </si>
  <si>
    <t>xHa9GYHbCmE</t>
  </si>
  <si>
    <t>xHa9GYHbCmI</t>
  </si>
  <si>
    <t>xHa9GYHbCm$</t>
  </si>
  <si>
    <t>xHa9GYHbCmx</t>
  </si>
  <si>
    <t>xHa9GYHbCmv</t>
  </si>
  <si>
    <t>xHa9GYHbCmz</t>
  </si>
  <si>
    <t>xHa9GYHbCmg</t>
  </si>
  <si>
    <t>xHa9GYHbCf2</t>
  </si>
  <si>
    <t>xHa9GYHbCX9</t>
  </si>
  <si>
    <t>xHa9GYHbFGV</t>
  </si>
  <si>
    <t>xHa9GYHbFJX</t>
  </si>
  <si>
    <t>xHa9GYHbFGG</t>
  </si>
  <si>
    <t>xHa9GYHbFG8</t>
  </si>
  <si>
    <t>xHa9GYHbFLx</t>
  </si>
  <si>
    <t>xHa9GYHbFF8</t>
  </si>
  <si>
    <t>xHa9GYHbFF6</t>
  </si>
  <si>
    <t>xHa9GYHbF0d</t>
  </si>
  <si>
    <t>xHa9GYHbF1V</t>
  </si>
  <si>
    <t>xHa9GYHbF$F</t>
  </si>
  <si>
    <t>xHa9GYHbFhQ</t>
  </si>
  <si>
    <t>xHa9GYHbFhI</t>
  </si>
  <si>
    <t>xHa9GYHbFhE</t>
  </si>
  <si>
    <t>xHa9GYHbFhB</t>
  </si>
  <si>
    <t>xHa9GYHbFh9</t>
  </si>
  <si>
    <t>xHa9GYHbFh7</t>
  </si>
  <si>
    <t>xHa9GYHbFh3</t>
  </si>
  <si>
    <t>xHa9GYHbFh5</t>
  </si>
  <si>
    <t>xHa9GYHbFe9</t>
  </si>
  <si>
    <t>xHa9GYHbFe7</t>
  </si>
  <si>
    <t>xHa9GYHbFfQ</t>
  </si>
  <si>
    <t>xHa9GYHbFfO</t>
  </si>
  <si>
    <t>xHa9GYHbFfS</t>
  </si>
  <si>
    <t>xHa9GYHbFlu</t>
  </si>
  <si>
    <t>xHa9GYHbFls</t>
  </si>
  <si>
    <t>xHa9GYHbE6t</t>
  </si>
  <si>
    <t>xHa9GYHbE$t</t>
  </si>
  <si>
    <t>xHa9GYHbE$r</t>
  </si>
  <si>
    <t>xHa9GYHbE$p</t>
  </si>
  <si>
    <t>xHa9GYHbE$n</t>
  </si>
  <si>
    <t>xHa9GYHbE$l</t>
  </si>
  <si>
    <t>xHa9GYHbEoW</t>
  </si>
  <si>
    <t>xHa9GYHbEpU</t>
  </si>
  <si>
    <t>xHa9GYHbEpO</t>
  </si>
  <si>
    <t>xHa9GYHbEpN</t>
  </si>
  <si>
    <t>xHa9GYHbEao</t>
  </si>
  <si>
    <t>xHa9GYHb1NZ</t>
  </si>
  <si>
    <t>xHa9GYHb1CK</t>
  </si>
  <si>
    <t>xHa9GYHb1CM</t>
  </si>
  <si>
    <t>xHa9GYHb1CO</t>
  </si>
  <si>
    <t>xHa9GYHb1C7</t>
  </si>
  <si>
    <t>xHa9GYHb1C5</t>
  </si>
  <si>
    <t>xHa9GYHb1C1</t>
  </si>
  <si>
    <t>xHa9GYHb1C$</t>
  </si>
  <si>
    <t>xHa9GYHb1C3</t>
  </si>
  <si>
    <t>xHa9GYHb1Ct</t>
  </si>
  <si>
    <t>xHa9GYHb1hI</t>
  </si>
  <si>
    <t>xHa9GYHb1hG</t>
  </si>
  <si>
    <t>xHa9GYHb1hC</t>
  </si>
  <si>
    <t>xHa9GYHb1eH</t>
  </si>
  <si>
    <t>xHa9GYHb1eF</t>
  </si>
  <si>
    <t>xHa9GYHb1eD</t>
  </si>
  <si>
    <t>xHa9GYHb1al</t>
  </si>
  <si>
    <t>xHa9GYHb1af</t>
  </si>
  <si>
    <t>xHa9GYHb1bj</t>
  </si>
  <si>
    <t>xHa9GYHb1bd</t>
  </si>
  <si>
    <t>xHa9GYHb1bY</t>
  </si>
  <si>
    <t>xHa9GYHb1bf</t>
  </si>
  <si>
    <t>xHa9GYHb0M7</t>
  </si>
  <si>
    <t>xHa9GYHb0M5</t>
  </si>
  <si>
    <t>xHa9GYHb0M3</t>
  </si>
  <si>
    <t>xHa9GYHb0Mw</t>
  </si>
  <si>
    <t>xHa9GYHb0My</t>
  </si>
  <si>
    <t>xHa9GYHb0ND</t>
  </si>
  <si>
    <t>xHa9GYHb0uU</t>
  </si>
  <si>
    <t>xHa9GYHb0oo</t>
  </si>
  <si>
    <t>xHa9GYHb0om</t>
  </si>
  <si>
    <t>xHa9GYHb0g8</t>
  </si>
  <si>
    <t>xHa9GYHb0g6</t>
  </si>
  <si>
    <t>xHa9GYHb0g4</t>
  </si>
  <si>
    <t>xHa9GYHb0g$</t>
  </si>
  <si>
    <t>xHa9GYHb0gz</t>
  </si>
  <si>
    <t>xHa9GYHb0gx</t>
  </si>
  <si>
    <t>xHa9GYHb0g3</t>
  </si>
  <si>
    <t>xHa9GYHb0g1</t>
  </si>
  <si>
    <t>xHa9GYHb0gq</t>
  </si>
  <si>
    <t>xHa9GYHb0gn</t>
  </si>
  <si>
    <t>xHa9GYHb0fG</t>
  </si>
  <si>
    <t>xHa9GYHb0fE</t>
  </si>
  <si>
    <t>xHa9GYHb3Jk</t>
  </si>
  <si>
    <t>xHa9GYHb3GL</t>
  </si>
  <si>
    <t>xHa9GYHb36A</t>
  </si>
  <si>
    <t>xHa9GYHb368</t>
  </si>
  <si>
    <t>xHa9GYHb36w</t>
  </si>
  <si>
    <t>xHa9GYHb363</t>
  </si>
  <si>
    <t>xHa9GYHb36o</t>
  </si>
  <si>
    <t>xHa9GYHb36n</t>
  </si>
  <si>
    <t>xHa9GYHb36u</t>
  </si>
  <si>
    <t>xHa9GYHb36s</t>
  </si>
  <si>
    <t>xHa9GYHb36l</t>
  </si>
  <si>
    <t>xHa9GYHb36j</t>
  </si>
  <si>
    <t>xHa9GYHb36e</t>
  </si>
  <si>
    <t>xHa9GYHb3x9</t>
  </si>
  <si>
    <t>xHa9GYHb3uY</t>
  </si>
  <si>
    <t>xHa9GYHb3z$</t>
  </si>
  <si>
    <t>xHa9GYHb3ZN</t>
  </si>
  <si>
    <t>xHa9GYHb3ZL</t>
  </si>
  <si>
    <t>xHa9GYHb3ZB</t>
  </si>
  <si>
    <t>xHa9GYHb3Z7</t>
  </si>
  <si>
    <t>xHa9GYHb3ZD</t>
  </si>
  <si>
    <t>xHa9GYHb3Z9</t>
  </si>
  <si>
    <t>xHa9GYHb2Ok</t>
  </si>
  <si>
    <t>xHa9GYHb2Pp</t>
  </si>
  <si>
    <t>xHa9GYHb2Pg</t>
  </si>
  <si>
    <t>xHa9GYHb2Sn</t>
  </si>
  <si>
    <t>xHa9GYHb2Gr</t>
  </si>
  <si>
    <t>xHa9GYHb2Gb</t>
  </si>
  <si>
    <t>xHa9GYHb2Bo</t>
  </si>
  <si>
    <t>xHa9GYHb21T</t>
  </si>
  <si>
    <t>xHa9GYHb27A</t>
  </si>
  <si>
    <t>xHa9GYHb27E</t>
  </si>
  <si>
    <t>xHa9GYHb27C</t>
  </si>
  <si>
    <t>xHa9GYHb27q</t>
  </si>
  <si>
    <t>xHa9GYHb27l</t>
  </si>
  <si>
    <t>xHa9GYHb2wc</t>
  </si>
  <si>
    <t>xHa9GYHb2we</t>
  </si>
  <si>
    <t>xHa9GYHb2fh</t>
  </si>
  <si>
    <t>xHa9GYHb2ff</t>
  </si>
  <si>
    <t>xHa9GYHb2Y$</t>
  </si>
  <si>
    <t>xHa9GYHb5JQ</t>
  </si>
  <si>
    <t>xHa9GYHb5JO</t>
  </si>
  <si>
    <t>xHa9GYHb5JH</t>
  </si>
  <si>
    <t>xHa9GYHb5G5</t>
  </si>
  <si>
    <t>xHa9GYHb5Go</t>
  </si>
  <si>
    <t>xHa9GYHb5Gm</t>
  </si>
  <si>
    <t>xHa9GYHb50j</t>
  </si>
  <si>
    <t>xHa9GYHb514</t>
  </si>
  <si>
    <t>xHa9GYHb5xV</t>
  </si>
  <si>
    <t>xHa9GYHb5xT</t>
  </si>
  <si>
    <t>xHa9GYHb5p9</t>
  </si>
  <si>
    <t>xHa9GYHb5p7</t>
  </si>
  <si>
    <t>xHa9GYHb5pB</t>
  </si>
  <si>
    <t>xHa9GYHb5pD</t>
  </si>
  <si>
    <t>xHa9GYHb5ZZ</t>
  </si>
  <si>
    <t>xHa9GYHb5Zb</t>
  </si>
  <si>
    <t>xHa9GYHb5WR</t>
  </si>
  <si>
    <t>xHa9GYHb5ax</t>
  </si>
  <si>
    <t>xHa9GYHb5a$</t>
  </si>
  <si>
    <t>xHa9GYHb5az</t>
  </si>
  <si>
    <t>xHa9GYHb5as</t>
  </si>
  <si>
    <t>xHa9GYHb5ap</t>
  </si>
  <si>
    <t>xHa9GYHb5an</t>
  </si>
  <si>
    <t>xHa9GYHb4Mj</t>
  </si>
  <si>
    <t>xHa9GYHb4L8</t>
  </si>
  <si>
    <t>xHa9GYHb4Bu</t>
  </si>
  <si>
    <t>xHa9GYHb4Bs</t>
  </si>
  <si>
    <t>xHa9GYHb43G</t>
  </si>
  <si>
    <t>xHa9GYHb43h</t>
  </si>
  <si>
    <t>xHa9GYHb43j</t>
  </si>
  <si>
    <t>xHa9GYHb453</t>
  </si>
  <si>
    <t>xHa9GYHb4ri</t>
  </si>
  <si>
    <t>xHa9GYHb4rg</t>
  </si>
  <si>
    <t>xHa9GYHb4gB</t>
  </si>
  <si>
    <t>xHa9GYHb4g9</t>
  </si>
  <si>
    <t>xHa9GYHb4g4</t>
  </si>
  <si>
    <t>xHa9GYHb4g1</t>
  </si>
  <si>
    <t>xHa9GYHb4gX</t>
  </si>
  <si>
    <t>xHa9GYHb4hJ</t>
  </si>
  <si>
    <t>xHa9GYHb4f2</t>
  </si>
  <si>
    <t>xHa9GYHb7L6</t>
  </si>
  <si>
    <t>xHa9GYHb7Fe</t>
  </si>
  <si>
    <t>xHa9GYHb7Fc</t>
  </si>
  <si>
    <t>xHa9GYHb7CU</t>
  </si>
  <si>
    <t>xHa9GYHb7CS</t>
  </si>
  <si>
    <t>xHa9GYHb7FW</t>
  </si>
  <si>
    <t>xHa9GYHb7CQ</t>
  </si>
  <si>
    <t>xHa9GYHb7FY</t>
  </si>
  <si>
    <t>xHa9GYHb7Fa</t>
  </si>
  <si>
    <t>xHa9GYHb7CF</t>
  </si>
  <si>
    <t>xHa9GYHb7C8</t>
  </si>
  <si>
    <t>xHa9GYHb77p</t>
  </si>
  <si>
    <t>xHa9GYHb74w</t>
  </si>
  <si>
    <t>xHa9GYHb7g0</t>
  </si>
  <si>
    <t>xHa9GYHb7g@</t>
  </si>
  <si>
    <t>xHa9GYHb6UI</t>
  </si>
  <si>
    <t>xHa9GYHb6UM</t>
  </si>
  <si>
    <t>xHa9GYHb6UK</t>
  </si>
  <si>
    <t>xHa9GYHb6TG</t>
  </si>
  <si>
    <t>xHa9GYHb6TI</t>
  </si>
  <si>
    <t>xHa9GYHb6T8</t>
  </si>
  <si>
    <t>xHa9GYHb6Tl</t>
  </si>
  <si>
    <t>xHa9GYHb6Tj</t>
  </si>
  <si>
    <t>xHa9GYHb6GY</t>
  </si>
  <si>
    <t>xHa9GYHb6H$</t>
  </si>
  <si>
    <t>xHa9GYHb6Ho</t>
  </si>
  <si>
    <t>xHa9GYHb6MH</t>
  </si>
  <si>
    <t>xHa9GYHb6nN</t>
  </si>
  <si>
    <t>xHa9GYHb6n8</t>
  </si>
  <si>
    <t>xHa9GYHb6n0</t>
  </si>
  <si>
    <t>xHa9GYHb6iI</t>
  </si>
  <si>
    <t>xHa9GYHb6iC</t>
  </si>
  <si>
    <t>xHa9GYHb6i8</t>
  </si>
  <si>
    <t>xHa9GYHb6iA</t>
  </si>
  <si>
    <t>xHa9GYHb6iz</t>
  </si>
  <si>
    <t>xHa9GYHb6ix</t>
  </si>
  <si>
    <t>xHa9GYHb6im</t>
  </si>
  <si>
    <t>xHa9GYHb6il</t>
  </si>
  <si>
    <t>xHa9GYHbP7i</t>
  </si>
  <si>
    <t>xHa9GYHbP7b</t>
  </si>
  <si>
    <t>xHa9GYHbPg@</t>
  </si>
  <si>
    <t>xHa9GYHbPgv</t>
  </si>
  <si>
    <t>xHa9GYHbPhU</t>
  </si>
  <si>
    <t>xHa9GYHbPgW</t>
  </si>
  <si>
    <t>xHa9GYHbPfj</t>
  </si>
  <si>
    <t>xHa9GYHbPfh</t>
  </si>
  <si>
    <t>xHa9GYHbPfd</t>
  </si>
  <si>
    <t>xHa9GYHbPfb</t>
  </si>
  <si>
    <t>xHa9GYHbPfW</t>
  </si>
  <si>
    <t>xHa9GYHbPkN</t>
  </si>
  <si>
    <t>xHa9GYHbPkP</t>
  </si>
  <si>
    <t>xHa9GYHbPkT</t>
  </si>
  <si>
    <t>xHa9GYHbPkR</t>
  </si>
  <si>
    <t>xHa9GYHbPkJ</t>
  </si>
  <si>
    <t>xHa9GYHbPkB</t>
  </si>
  <si>
    <t>xHa9GYHbPk9</t>
  </si>
  <si>
    <t>xHa9GYHbPk7</t>
  </si>
  <si>
    <t>xHa9GYHbO1N</t>
  </si>
  <si>
    <t>xHa9GYHbOZ$</t>
  </si>
  <si>
    <t>xHa9GYHbOZg</t>
  </si>
  <si>
    <t>xHa9GYHbOZl</t>
  </si>
  <si>
    <t>xHa9GYHbOdF</t>
  </si>
  <si>
    <t>xHa9GYHbOdD</t>
  </si>
  <si>
    <t>xHa9GYHbOdJ</t>
  </si>
  <si>
    <t>xHa9GYHbOdH</t>
  </si>
  <si>
    <t>xHa9GYHbOd0</t>
  </si>
  <si>
    <t>xHa9GYHbOd4</t>
  </si>
  <si>
    <t>xHa9GYHbOdc</t>
  </si>
  <si>
    <t>xHa9GYHbRPe</t>
  </si>
  <si>
    <t>xHa9GYHbRUe</t>
  </si>
  <si>
    <t>xHa9GYHbRVr</t>
  </si>
  <si>
    <t>xHa9GYHbRHA</t>
  </si>
  <si>
    <t>xHa9GYHbRHb</t>
  </si>
  <si>
    <t>xHa9GYHbRMO</t>
  </si>
  <si>
    <t>xHa9GYHbRMQ</t>
  </si>
  <si>
    <t>xHa9GYHbRNK</t>
  </si>
  <si>
    <t>xHa9GYHbRLy</t>
  </si>
  <si>
    <t>xHa9GYHbRLw</t>
  </si>
  <si>
    <t>xHa9GYHbRL@</t>
  </si>
  <si>
    <t>xHa9GYHbRLu</t>
  </si>
  <si>
    <t>xHa9GYHbRBv</t>
  </si>
  <si>
    <t>xHa9GYHbQUG</t>
  </si>
  <si>
    <t>xHa9GYHbQVH</t>
  </si>
  <si>
    <t>xHa9GYHbQ8m</t>
  </si>
  <si>
    <t>xHa9GYHbQ8q</t>
  </si>
  <si>
    <t>xHa9GYHbQ8o</t>
  </si>
  <si>
    <t>xHa9GYHbQuL</t>
  </si>
  <si>
    <t>xHa9GYHbQuN</t>
  </si>
  <si>
    <t>xHa9GYHbQu6</t>
  </si>
  <si>
    <t>xHa9GYHbQu8</t>
  </si>
  <si>
    <t>xHa9GYHbQuC</t>
  </si>
  <si>
    <t>xHa9GYHbQuA</t>
  </si>
  <si>
    <t>xHa9GYHbQu1</t>
  </si>
  <si>
    <t>xHa9GYHbQvO</t>
  </si>
  <si>
    <t>xHa9GYHbQvM</t>
  </si>
  <si>
    <t>xHa9GYHbQvH</t>
  </si>
  <si>
    <t>xHa9GYHbQ@D</t>
  </si>
  <si>
    <t>xHa9GYHbQ@6</t>
  </si>
  <si>
    <t>xHa9GYHbQ@@</t>
  </si>
  <si>
    <t>xHa9GYHbQ@2</t>
  </si>
  <si>
    <t>xHa9GYHbQ@4</t>
  </si>
  <si>
    <t>xHa9GYHbQ@0</t>
  </si>
  <si>
    <t>xHa9GYHbQ@w</t>
  </si>
  <si>
    <t>xHa9GYHbQ@v</t>
  </si>
  <si>
    <t>xHa9GYHbQsJ</t>
  </si>
  <si>
    <t>xHa9GYHbQsB</t>
  </si>
  <si>
    <t>xHa9GYHbQgM</t>
  </si>
  <si>
    <t>xHa9GYHbQgw</t>
  </si>
  <si>
    <t>xHa9GYHbQgu</t>
  </si>
  <si>
    <t>xHa9GYHbQhO</t>
  </si>
  <si>
    <t>xHa9GYHbQhQ</t>
  </si>
  <si>
    <t>xHa9GYHbQhM</t>
  </si>
  <si>
    <t>xHa9GYHbQhI</t>
  </si>
  <si>
    <t>xHa9GYHbQh7</t>
  </si>
  <si>
    <t>xHa9GYHbQhB</t>
  </si>
  <si>
    <t>xHa9GYHbQh@</t>
  </si>
  <si>
    <t>xHa9GYHbQhy</t>
  </si>
  <si>
    <t>xHa9GYHbQh2</t>
  </si>
  <si>
    <t>xHa9GYHbQh0</t>
  </si>
  <si>
    <t>xHa9GYHbTJZ</t>
  </si>
  <si>
    <t>xHa9GYHbTJb</t>
  </si>
  <si>
    <t>xHa9GYHbTGP</t>
  </si>
  <si>
    <t>xHa9GYHbT82</t>
  </si>
  <si>
    <t>xHa9GYHbT8@</t>
  </si>
  <si>
    <t>xHa9GYHbT8y</t>
  </si>
  <si>
    <t>xHa9GYHbT8w</t>
  </si>
  <si>
    <t>xHa9GYHbT80</t>
  </si>
  <si>
    <t>xHa9GYHbT8o</t>
  </si>
  <si>
    <t>xHa9GYHbT8k</t>
  </si>
  <si>
    <t>xHa9GYHbT8m</t>
  </si>
  <si>
    <t>xHa9GYHbT9U</t>
  </si>
  <si>
    <t>xHa9GYHbT8Y</t>
  </si>
  <si>
    <t>xHa9GYHbT8a</t>
  </si>
  <si>
    <t>xHa9GYHbT9T</t>
  </si>
  <si>
    <t>xHa9GYHbT9R</t>
  </si>
  <si>
    <t>xHa9GYHbT97</t>
  </si>
  <si>
    <t>xHa9GYHbT91</t>
  </si>
  <si>
    <t>xHa9GYHbT9$</t>
  </si>
  <si>
    <t>xHa9GYHbT5f</t>
  </si>
  <si>
    <t>xHa9GYHbTwS</t>
  </si>
  <si>
    <t>xHa9GYHbTwy</t>
  </si>
  <si>
    <t>xHa9GYHbTzp</t>
  </si>
  <si>
    <t>xHa9GYHbTzr</t>
  </si>
  <si>
    <t>xHa9GYHbTzt</t>
  </si>
  <si>
    <t>xHa9GYHbTzi</t>
  </si>
  <si>
    <t>xHa9GYHbTzf</t>
  </si>
  <si>
    <t>xHa9GYHbTzd</t>
  </si>
  <si>
    <t>xHa9GYHbToI</t>
  </si>
  <si>
    <t>xHa9GYHbTsu</t>
  </si>
  <si>
    <t>xHa9GYHbTX6</t>
  </si>
  <si>
    <t>xHa9GYHbSUD</t>
  </si>
  <si>
    <t>xHa9GYHbSUB</t>
  </si>
  <si>
    <t>xHa9GYHbSU9</t>
  </si>
  <si>
    <t>xHa9GYHbSU7</t>
  </si>
  <si>
    <t>xHa9GYHbSU3</t>
  </si>
  <si>
    <t>xHa9GYHbSU1</t>
  </si>
  <si>
    <t>xHa9GYHbSU5</t>
  </si>
  <si>
    <t>xHa9GYHbSU$</t>
  </si>
  <si>
    <t>xHa9GYHbSVZ</t>
  </si>
  <si>
    <t>xHa9GYHbSAF</t>
  </si>
  <si>
    <t>xHa9GYHbSAw</t>
  </si>
  <si>
    <t>xHa9GYHbSCk</t>
  </si>
  <si>
    <t>xHa9GYHbSCi</t>
  </si>
  <si>
    <t>xHa9GYHbS6z</t>
  </si>
  <si>
    <t>xHa9GYHbS6x</t>
  </si>
  <si>
    <t>xHa9GYHbS6l</t>
  </si>
  <si>
    <t>xHa9GYHbS6j</t>
  </si>
  <si>
    <t>xHa9GYHbS6t</t>
  </si>
  <si>
    <t>xHa9GYHbS6n</t>
  </si>
  <si>
    <t>xHa9GYHbS6v</t>
  </si>
  <si>
    <t>xHa9GYHbS6X</t>
  </si>
  <si>
    <t>xHa9GYHbS7J</t>
  </si>
  <si>
    <t>xHa9GYHbS75</t>
  </si>
  <si>
    <t>xHa9GYHbS73</t>
  </si>
  <si>
    <t>xHa9GYHbSbR</t>
  </si>
  <si>
    <t>xHa9GYHbSbM</t>
  </si>
  <si>
    <t>xHa9GYHbVG7</t>
  </si>
  <si>
    <t>xHa9GYHbVGY</t>
  </si>
  <si>
    <t>xHa9GYHbVGj</t>
  </si>
  <si>
    <t>xHa9GYHbVH9</t>
  </si>
  <si>
    <t>xHa9GYHbVH2</t>
  </si>
  <si>
    <t>xHa9GYHbVHC</t>
  </si>
  <si>
    <t>xHa9GYHbVHB</t>
  </si>
  <si>
    <t>xHa9GYHbVHz</t>
  </si>
  <si>
    <t>xHa9GYHbVHc</t>
  </si>
  <si>
    <t>xHa9GYHbVBo</t>
  </si>
  <si>
    <t>xHa9GYHbV8m</t>
  </si>
  <si>
    <t>xHa9GYHbV0O</t>
  </si>
  <si>
    <t>xHa9GYHbV0M</t>
  </si>
  <si>
    <t>xHa9GYHbV0Q</t>
  </si>
  <si>
    <t>xHa9GYHbV07</t>
  </si>
  <si>
    <t>xHa9GYHbV05</t>
  </si>
  <si>
    <t>xHa9GYHbV5N</t>
  </si>
  <si>
    <t>xHa9GYHbV5L</t>
  </si>
  <si>
    <t>xHa9GYHbUQM</t>
  </si>
  <si>
    <t>xHa9GYHbUQK</t>
  </si>
  <si>
    <t>xHa9GYHbUQI</t>
  </si>
  <si>
    <t>xHa9GYHbUJq</t>
  </si>
  <si>
    <t>xHa9GYHbUJs</t>
  </si>
  <si>
    <t>xHa9GYHbUJi</t>
  </si>
  <si>
    <t>xHa9GYHbUJm</t>
  </si>
  <si>
    <t>xHa9GYHbUJk</t>
  </si>
  <si>
    <t>xHa9GYHbUJh</t>
  </si>
  <si>
    <t>xHa9GYHbUJf</t>
  </si>
  <si>
    <t>xHa9GYHbUJa</t>
  </si>
  <si>
    <t>xHa9GYHbUH7</t>
  </si>
  <si>
    <t>xHa9GYHbUH0</t>
  </si>
  <si>
    <t>xHa9GYHbUH2</t>
  </si>
  <si>
    <t>xHa9GYHbUHr</t>
  </si>
  <si>
    <t>xHa9GYHbUHp</t>
  </si>
  <si>
    <t>xHa9GYHbUsS</t>
  </si>
  <si>
    <t>xHa9GYHbUsU</t>
  </si>
  <si>
    <t>xHa9GYHbUsL</t>
  </si>
  <si>
    <t>xHa9GYHbUsJ</t>
  </si>
  <si>
    <t>xHa9GYHbUsA</t>
  </si>
  <si>
    <t>xHa9GYHbUs8</t>
  </si>
  <si>
    <t>xHa9GYHbUsC</t>
  </si>
  <si>
    <t>xHa9GYHbUsy</t>
  </si>
  <si>
    <t>xHa9GYHbUsu</t>
  </si>
  <si>
    <t>xHa9GYHbUss</t>
  </si>
  <si>
    <t>xHa9GYHbUr1</t>
  </si>
  <si>
    <t>xHa9GYHbUr3</t>
  </si>
  <si>
    <t>xHa9GYHbHK4</t>
  </si>
  <si>
    <t>xHa9GYHbHK2</t>
  </si>
  <si>
    <t>xHa9GYHbHKw</t>
  </si>
  <si>
    <t>xHa9GYHbHKp</t>
  </si>
  <si>
    <t>xHa9GYHbHKl</t>
  </si>
  <si>
    <t>xHa9GYHbHLI</t>
  </si>
  <si>
    <t>xHa9GYHbHLD</t>
  </si>
  <si>
    <t>xHa9GYHbHmR</t>
  </si>
  <si>
    <t>xHa9GYHbHmP</t>
  </si>
  <si>
    <t>xHa9GYHbHmV</t>
  </si>
  <si>
    <t>xHa9GYHbHmT</t>
  </si>
  <si>
    <t>xHa9GYHbHmJ</t>
  </si>
  <si>
    <t>xHa9GYHbHmN</t>
  </si>
  <si>
    <t>xHa9GYHbHmL</t>
  </si>
  <si>
    <t>xHa9GYHbHm4</t>
  </si>
  <si>
    <t>xHa9GYHbHm3</t>
  </si>
  <si>
    <t>xHa9GYHbHmy</t>
  </si>
  <si>
    <t>xHa9GYHbHmu</t>
  </si>
  <si>
    <t>xHa9GYHbHmw</t>
  </si>
  <si>
    <t>xHa9GYHbHnL</t>
  </si>
  <si>
    <t>xHa9GYHbGS8</t>
  </si>
  <si>
    <t>xHa9GYHbGHR</t>
  </si>
  <si>
    <t>xHa9GYHbGHI</t>
  </si>
  <si>
    <t>xHa9GYHbGHK</t>
  </si>
  <si>
    <t>xHa9GYHbGHE</t>
  </si>
  <si>
    <t>xHa9GYHbG3K</t>
  </si>
  <si>
    <t>xHa9GYHbG3M</t>
  </si>
  <si>
    <t>xHa9GYHbG0y</t>
  </si>
  <si>
    <t>xHa9GYHbG0@</t>
  </si>
  <si>
    <t>xHa9GYHbG0v</t>
  </si>
  <si>
    <t>xHa9GYHbG6s</t>
  </si>
  <si>
    <t>xHa9GYHbG5d</t>
  </si>
  <si>
    <t>xHa9GYHbGq8</t>
  </si>
  <si>
    <t>xHa9GYHbGkT</t>
  </si>
  <si>
    <t>xHa9GYHbGkR</t>
  </si>
  <si>
    <t>xHa9GYHbGcm</t>
  </si>
  <si>
    <t>xHa9GYHbGck</t>
  </si>
  <si>
    <t>xHa9GYHbGci</t>
  </si>
  <si>
    <t>xHa9GYHbGcf</t>
  </si>
  <si>
    <t>xHa9GYHbGca</t>
  </si>
  <si>
    <t>xHa9GYHbGa7</t>
  </si>
  <si>
    <t>xHa9GYHbGb9</t>
  </si>
  <si>
    <t>xHa9GYHbJPR</t>
  </si>
  <si>
    <t>xHa9GYHbJPT</t>
  </si>
  <si>
    <t>xHa9GYHbJPN</t>
  </si>
  <si>
    <t>xHa9GYHbJPH</t>
  </si>
  <si>
    <t>xHa9GYHbJPC</t>
  </si>
  <si>
    <t>xHa9GYHbJP7</t>
  </si>
  <si>
    <t>xHa9GYHbJP5</t>
  </si>
  <si>
    <t>xHa9GYHbJP3</t>
  </si>
  <si>
    <t>xHa9GYHbJSQ</t>
  </si>
  <si>
    <t>xHa9GYHbJxb</t>
  </si>
  <si>
    <t>xHa9GYHbJxZ</t>
  </si>
  <si>
    <t>xHa9GYHbJxd</t>
  </si>
  <si>
    <t>xHa9GYHbJvu</t>
  </si>
  <si>
    <t>xHa9GYHbJvs</t>
  </si>
  <si>
    <t>xHa9GYHbJvw</t>
  </si>
  <si>
    <t>xHa9GYHbJeT</t>
  </si>
  <si>
    <t>xHa9GYHbJeR</t>
  </si>
  <si>
    <t>xHa9GYHbJeK</t>
  </si>
  <si>
    <t>xHa9GYHbJeG</t>
  </si>
  <si>
    <t>xHa9GYHbJe7</t>
  </si>
  <si>
    <t>xHa9GYHbJe1</t>
  </si>
  <si>
    <t>xHa9GYHbJcy</t>
  </si>
  <si>
    <t>xHa9GYHbJdC</t>
  </si>
  <si>
    <t>xHa9GYHbJdA</t>
  </si>
  <si>
    <t>xHa9GYHbJb3</t>
  </si>
  <si>
    <t>xHa9GYHbI0P</t>
  </si>
  <si>
    <t>xHa9GYHbI0L</t>
  </si>
  <si>
    <t>xHa9GYHbI0J</t>
  </si>
  <si>
    <t>xHa9GYHbI0H</t>
  </si>
  <si>
    <t>xHa9GYHbIze</t>
  </si>
  <si>
    <t>xHa9GYHbIzc</t>
  </si>
  <si>
    <t>xHa9GYHbIzi</t>
  </si>
  <si>
    <t>xHa9GYHbIzg</t>
  </si>
  <si>
    <t>xHa9GYHbIpC</t>
  </si>
  <si>
    <t>xHa9GYHbIpA</t>
  </si>
  <si>
    <t>xHa9GYHbIfx</t>
  </si>
  <si>
    <t>xHa9GYHbIfr</t>
  </si>
  <si>
    <t>xHa9GYHbIk3</t>
  </si>
  <si>
    <t>xHa9GYHbIk1</t>
  </si>
  <si>
    <t>xHa9GYHbIkz</t>
  </si>
  <si>
    <t>xHa9GYHbLUh</t>
  </si>
  <si>
    <t>xHa9GYHbLNt</t>
  </si>
  <si>
    <t>xHa9GYHbLNm</t>
  </si>
  <si>
    <t>xHa9GYHbL96</t>
  </si>
  <si>
    <t>xHa9GYHbL91</t>
  </si>
  <si>
    <t>xHa9GYHbL93</t>
  </si>
  <si>
    <t>xHa9GYHbLD5</t>
  </si>
  <si>
    <t>xHa9GYHbLxT</t>
  </si>
  <si>
    <t>xHa9GYHbLxN</t>
  </si>
  <si>
    <t>xHa9GYHbLxI</t>
  </si>
  <si>
    <t>xHa9GYHbKIp</t>
  </si>
  <si>
    <t>xHa9GYHbKEV</t>
  </si>
  <si>
    <t>xHa9GYHbKzk</t>
  </si>
  <si>
    <t>xHa9GYHbKzi</t>
  </si>
  <si>
    <t>xHa9GYHbKzg</t>
  </si>
  <si>
    <t>xHa9GYHbKpG</t>
  </si>
  <si>
    <t>xHa9GYHbKZB</t>
  </si>
  <si>
    <t>xHa9GYHbKbU</t>
  </si>
  <si>
    <t>xHa9GYHbKbR</t>
  </si>
  <si>
    <t>xHa9GYHbKbP</t>
  </si>
  <si>
    <t>xHa9GYHbN7V</t>
  </si>
  <si>
    <t>xHa9GYHbNws</t>
  </si>
  <si>
    <t>xHa9GYHbNwk</t>
  </si>
  <si>
    <t>xHa9GYHbNxk</t>
  </si>
  <si>
    <t>xHa9GYHbNxi</t>
  </si>
  <si>
    <t>xHa9GYHbNxg</t>
  </si>
  <si>
    <t>xHa9GYHbNuy</t>
  </si>
  <si>
    <t>xHa9GYHbN@$</t>
  </si>
  <si>
    <t>xHa9GYHbN@l</t>
  </si>
  <si>
    <t>xHa9GYHbN@n</t>
  </si>
  <si>
    <t>xHa9GYHbN$S</t>
  </si>
  <si>
    <t>xHa9GYHbN$Q</t>
  </si>
  <si>
    <t>xHa9GYHbNnM</t>
  </si>
  <si>
    <t>xHa9GYHbNnJ</t>
  </si>
  <si>
    <t>xHa9GYHbNs3</t>
  </si>
  <si>
    <t>xHa9GYHbNs1</t>
  </si>
  <si>
    <t>xHa9GYHbNsm</t>
  </si>
  <si>
    <t>xHa9GYHbNsk</t>
  </si>
  <si>
    <t>xHa9GYHbNtI</t>
  </si>
  <si>
    <t>xHa9GYHbNtA</t>
  </si>
  <si>
    <t>xHa9GYHbNtF</t>
  </si>
  <si>
    <t>xHa9GYHbNt6</t>
  </si>
  <si>
    <t>xHa9GYHbMNo</t>
  </si>
  <si>
    <t>xHa9GYHbM8o</t>
  </si>
  <si>
    <t>xHa9GYHbMY1</t>
  </si>
  <si>
    <t>xHa9GYHbMWk</t>
  </si>
  <si>
    <t>xHa9GYHbMWi</t>
  </si>
  <si>
    <t>xHa9GYHbMWm</t>
  </si>
  <si>
    <t>xHa9GYHbMdw</t>
  </si>
  <si>
    <t>xHa9GYHbfQU</t>
  </si>
  <si>
    <t>xHa9GYHbfRS</t>
  </si>
  <si>
    <t>xHa9GYHbfRM</t>
  </si>
  <si>
    <t>xHa9GYHbfRK</t>
  </si>
  <si>
    <t>xHa9GYHbfU4</t>
  </si>
  <si>
    <t>xHa9GYHbfS4</t>
  </si>
  <si>
    <t>xHa9GYHbfBQ</t>
  </si>
  <si>
    <t>xHa9GYHbfBS</t>
  </si>
  <si>
    <t>xHa9GYHbfBL</t>
  </si>
  <si>
    <t>xHa9GYHbfE6</t>
  </si>
  <si>
    <t>xHa9GYHbfE4</t>
  </si>
  <si>
    <t>xHa9GYHbfE2</t>
  </si>
  <si>
    <t>xHa9GYHbfEw</t>
  </si>
  <si>
    <t>xHa9GYHbfXR</t>
  </si>
  <si>
    <t>xHa9GYHbfXT</t>
  </si>
  <si>
    <t>xHa9GYHbfXB</t>
  </si>
  <si>
    <t>xHa9GYHbfX9</t>
  </si>
  <si>
    <t>xHa9GYHbfXq</t>
  </si>
  <si>
    <t>xHa9GYHbfXo</t>
  </si>
  <si>
    <t>xHa9GYHbfc2</t>
  </si>
  <si>
    <t>xHa9GYHbfbs</t>
  </si>
  <si>
    <t>xHa9GYHbeQ$</t>
  </si>
  <si>
    <t>xHa9GYHbeQw</t>
  </si>
  <si>
    <t>xHa9GYHbeQu</t>
  </si>
  <si>
    <t>xHa9GYHbe9X</t>
  </si>
  <si>
    <t>xHa9GYHbeDJ</t>
  </si>
  <si>
    <t>xHa9GYHbehG</t>
  </si>
  <si>
    <t>xHa9GYHbehA</t>
  </si>
  <si>
    <t>xHa9GYHbeh8</t>
  </si>
  <si>
    <t>xHa9GYHbekh</t>
  </si>
  <si>
    <t>xHa9GYHbelS</t>
  </si>
  <si>
    <t>xHa9GYHbeXv</t>
  </si>
  <si>
    <t>xHa9GYHbedD</t>
  </si>
  <si>
    <t>xHa9GYHbedB</t>
  </si>
  <si>
    <t>xHa9GYHbedz</t>
  </si>
  <si>
    <t>xHa9GYHbedx</t>
  </si>
  <si>
    <t>xHa9GYHbh1w</t>
  </si>
  <si>
    <t>xHa9GYHbh1u</t>
  </si>
  <si>
    <t>xHa9GYHbh4r</t>
  </si>
  <si>
    <t>xHa9GYHbh4p</t>
  </si>
  <si>
    <t>xHa9GYHbhwL</t>
  </si>
  <si>
    <t>xHa9GYHbgOb</t>
  </si>
  <si>
    <t>xHa9GYHbgOZ</t>
  </si>
  <si>
    <t>xHa9GYHbgPS</t>
  </si>
  <si>
    <t>xHa9GYHbgVr</t>
  </si>
  <si>
    <t>xHa9GYHbg6Z</t>
  </si>
  <si>
    <t>xHa9GYHbg4J</t>
  </si>
  <si>
    <t>xHa9GYHbg4H</t>
  </si>
  <si>
    <t>xHa9GYHbg4A</t>
  </si>
  <si>
    <t>xHa9GYHbg5k</t>
  </si>
  <si>
    <t>xHa9GYHbgwV</t>
  </si>
  <si>
    <t>xHa9GYHbg@G</t>
  </si>
  <si>
    <t>xHa9GYHbg@E</t>
  </si>
  <si>
    <t>xHa9GYHbg@x</t>
  </si>
  <si>
    <t>xHa9GYHbgaU</t>
  </si>
  <si>
    <t>xHa9GYHbgaS</t>
  </si>
  <si>
    <t>xHa9GYHbgaQ</t>
  </si>
  <si>
    <t>xHa9GYHbjQ0</t>
  </si>
  <si>
    <t>xHa9GYHbjQ2</t>
  </si>
  <si>
    <t>xHa9GYHbjQ@</t>
  </si>
  <si>
    <t>xHa9GYHbjQy</t>
  </si>
  <si>
    <t>xHa9GYHbjQs</t>
  </si>
  <si>
    <t>xHa9GYHbjPz</t>
  </si>
  <si>
    <t>xHa9GYHbjVz</t>
  </si>
  <si>
    <t>xHa9GYHbjvg</t>
  </si>
  <si>
    <t>xHa9GYHbjve</t>
  </si>
  <si>
    <t>xHa9GYHbjva</t>
  </si>
  <si>
    <t>xHa9GYHbjvY</t>
  </si>
  <si>
    <t>xHa9GYHbj@U</t>
  </si>
  <si>
    <t>xHa9GYHbjvW</t>
  </si>
  <si>
    <t>xHa9GYHbjvc</t>
  </si>
  <si>
    <t>xHa9GYHbj@6</t>
  </si>
  <si>
    <t>xHa9GYHbjoX</t>
  </si>
  <si>
    <t>xHa9GYHbjbm</t>
  </si>
  <si>
    <t>xHa9GYHbjbq</t>
  </si>
  <si>
    <t>xHa9GYHbjbo</t>
  </si>
  <si>
    <t>xHa9GYHbjbk</t>
  </si>
  <si>
    <t>xHa9GYHbiHv</t>
  </si>
  <si>
    <t>xHa9GYHbi7o</t>
  </si>
  <si>
    <t>xHa9GYHbiyV</t>
  </si>
  <si>
    <t>xHa9GYHbiyT</t>
  </si>
  <si>
    <t>xHa9GYHbiyR</t>
  </si>
  <si>
    <t>xHa9GYHbiyP</t>
  </si>
  <si>
    <t>xHa9GYHbizD</t>
  </si>
  <si>
    <t>xHa9GYHbizB</t>
  </si>
  <si>
    <t>xHa9GYHbiz4</t>
  </si>
  <si>
    <t>xHa9GYHbio9</t>
  </si>
  <si>
    <t>xHa9GYHbioB</t>
  </si>
  <si>
    <t>xHa9GYHbio5</t>
  </si>
  <si>
    <t>xHa9GYHbio1</t>
  </si>
  <si>
    <t>xHa9GYHbio$</t>
  </si>
  <si>
    <t>xHa9GYHbioz</t>
  </si>
  <si>
    <t>xHa9GYHbios</t>
  </si>
  <si>
    <t>xHa9GYHbip3</t>
  </si>
  <si>
    <t>xHa9GYHblP0</t>
  </si>
  <si>
    <t>xHa9GYHblP@</t>
  </si>
  <si>
    <t>xHa9GYHblPu</t>
  </si>
  <si>
    <t>xHa9GYHblPq</t>
  </si>
  <si>
    <t>xHa9GYHblT9</t>
  </si>
  <si>
    <t>xHa9GYHblIC</t>
  </si>
  <si>
    <t>xHa9GYHblI2</t>
  </si>
  <si>
    <t>xHa9GYHblI1</t>
  </si>
  <si>
    <t>xHa9GYHblAA</t>
  </si>
  <si>
    <t>xHa9GYHbl8U</t>
  </si>
  <si>
    <t>xHa9GYHbl8S</t>
  </si>
  <si>
    <t>xHa9GYHblux</t>
  </si>
  <si>
    <t>xHa9GYHbluv</t>
  </si>
  <si>
    <t>xHa9GYHblu$</t>
  </si>
  <si>
    <t>xHa9GYHbluz</t>
  </si>
  <si>
    <t>xHa9GYHblun</t>
  </si>
  <si>
    <t>xHa9GYHblup</t>
  </si>
  <si>
    <t>xHa9GYHblvM</t>
  </si>
  <si>
    <t>xHa9GYHblvJ</t>
  </si>
  <si>
    <t>xHa9GYHbkHE</t>
  </si>
  <si>
    <t>xHa9GYHbkHA</t>
  </si>
  <si>
    <t>xHa9GYHbkMk</t>
  </si>
  <si>
    <t>xHa9GYHbkNU</t>
  </si>
  <si>
    <t>xHa9GYHbkMW</t>
  </si>
  <si>
    <t>xHa9GYHbkNg</t>
  </si>
  <si>
    <t>xHa9GYHbkKT</t>
  </si>
  <si>
    <t>xHa9GYHbk8B</t>
  </si>
  <si>
    <t>xHa9GYHbko9</t>
  </si>
  <si>
    <t>xHa9GYHbko2</t>
  </si>
  <si>
    <t>xHa9GYHbkou</t>
  </si>
  <si>
    <t>xHa9GYHbkoq</t>
  </si>
  <si>
    <t>xHa9GYHbksh</t>
  </si>
  <si>
    <t>xHa9GYHbkti</t>
  </si>
  <si>
    <t>xHa9GYHbXLI</t>
  </si>
  <si>
    <t>xHa9GYHbXLG</t>
  </si>
  <si>
    <t>xHa9GYHbXLE</t>
  </si>
  <si>
    <t>xHa9GYHbXC2</t>
  </si>
  <si>
    <t>xHa9GYHbXCw</t>
  </si>
  <si>
    <t>xHa9GYHbX2B</t>
  </si>
  <si>
    <t>xHa9GYHbX2D</t>
  </si>
  <si>
    <t>xHa9GYHbXyo</t>
  </si>
  <si>
    <t>xHa9GYHbXys</t>
  </si>
  <si>
    <t>xHa9GYHbXyq</t>
  </si>
  <si>
    <t>xHa9GYHbXzu</t>
  </si>
  <si>
    <t>xHa9GYHbXp8</t>
  </si>
  <si>
    <t>xHa9GYHbXp6</t>
  </si>
  <si>
    <t>xHa9GYHbXsZ</t>
  </si>
  <si>
    <t>xHa9GYHbWIO</t>
  </si>
  <si>
    <t>xHa9GYHbWIL</t>
  </si>
  <si>
    <t>xHa9GYHbWIJ</t>
  </si>
  <si>
    <t>xHa9GYHbWIF</t>
  </si>
  <si>
    <t>xHa9GYHbWI8</t>
  </si>
  <si>
    <t>xHa9GYHbWJE</t>
  </si>
  <si>
    <t>xHa9GYHbWJC</t>
  </si>
  <si>
    <t>xHa9GYHbWJG</t>
  </si>
  <si>
    <t>xHa9GYHbWJM</t>
  </si>
  <si>
    <t>xHa9GYHbWJK</t>
  </si>
  <si>
    <t>xHa9GYHbWJ6</t>
  </si>
  <si>
    <t>xHa9GYHbWJ3</t>
  </si>
  <si>
    <t>xHa9GYHbWKM</t>
  </si>
  <si>
    <t>xHa9GYHbWKK</t>
  </si>
  <si>
    <t>xHa9GYHbWKO</t>
  </si>
  <si>
    <t>xHa9GYHbWK$</t>
  </si>
  <si>
    <t>xHa9GYHbWKz</t>
  </si>
  <si>
    <t>xHa9GYHbWKt</t>
  </si>
  <si>
    <t>xHa9GYHbWeq</t>
  </si>
  <si>
    <t>xHa9GYHbWfg</t>
  </si>
  <si>
    <t>xHa9GYHbWfa</t>
  </si>
  <si>
    <t>xHa9GYHbWfY</t>
  </si>
  <si>
    <t>xHa9GYHbWkU</t>
  </si>
  <si>
    <t>xHa9GYHbWX$</t>
  </si>
  <si>
    <t>xHa9GYHbWdU</t>
  </si>
  <si>
    <t>xHa9GYHbWcW</t>
  </si>
  <si>
    <t>xHa9GYHbWd9</t>
  </si>
  <si>
    <t>xHa9GYHbZOF</t>
  </si>
  <si>
    <t>xHa9GYHbZUi</t>
  </si>
  <si>
    <t>xHa9GYHbZGh</t>
  </si>
  <si>
    <t>xHa9GYHbZHV</t>
  </si>
  <si>
    <t>xHa9GYHbZEa</t>
  </si>
  <si>
    <t>xHa9GYHbZZH</t>
  </si>
  <si>
    <t>xHa9GYHbZWB</t>
  </si>
  <si>
    <t>xHa9GYHbZW9</t>
  </si>
  <si>
    <t>xHa9GYHbZW3</t>
  </si>
  <si>
    <t>xHa9GYHbZW5</t>
  </si>
  <si>
    <t>xHa9GYHbZW7</t>
  </si>
  <si>
    <t>xHa9GYHbZWt</t>
  </si>
  <si>
    <t>xHa9GYHbZWv</t>
  </si>
  <si>
    <t>xHa9GYHbZXx</t>
  </si>
  <si>
    <t>xHa9GYHbZXk</t>
  </si>
  <si>
    <t>xHa9GYHbZXh</t>
  </si>
  <si>
    <t>xHa9GYHbZXc</t>
  </si>
  <si>
    <t>xHa9GYHbZdB</t>
  </si>
  <si>
    <t>xHa9GYHbZd9</t>
  </si>
  <si>
    <t>xHa9GYHbY1L</t>
  </si>
  <si>
    <t>xHa9GYHbY1N</t>
  </si>
  <si>
    <t>xHa9GYHbY1B</t>
  </si>
  <si>
    <t>xHa9GYHbY19</t>
  </si>
  <si>
    <t>xHa9GYHbY6L</t>
  </si>
  <si>
    <t>xHa9GYHbY6H</t>
  </si>
  <si>
    <t>xHa9GYHbY6F</t>
  </si>
  <si>
    <t>xHa9GYHbY@V</t>
  </si>
  <si>
    <t>xHa9GYHbY@T</t>
  </si>
  <si>
    <t>xHa9GYHbY@K</t>
  </si>
  <si>
    <t>xHa9GYHbY@I</t>
  </si>
  <si>
    <t>xHa9GYHbYsm</t>
  </si>
  <si>
    <t>xHa9GYHbYsk</t>
  </si>
  <si>
    <t>xHa9GYHbYrE</t>
  </si>
  <si>
    <t>xHa9GYHbYe8</t>
  </si>
  <si>
    <t>xHa9GYHbYbi</t>
  </si>
  <si>
    <t>xHa9GYHbYbk</t>
  </si>
  <si>
    <t>xHa9GYHbbRr</t>
  </si>
  <si>
    <t>xHa9GYHbbRp</t>
  </si>
  <si>
    <t>xHa9GYHbbRl</t>
  </si>
  <si>
    <t>xHa9GYHbbOS</t>
  </si>
  <si>
    <t>xHa9GYHbbOU</t>
  </si>
  <si>
    <t>xHa9GYHbbOO</t>
  </si>
  <si>
    <t>xHa9GYHbbOQ</t>
  </si>
  <si>
    <t>xHa9GYHbbOM</t>
  </si>
  <si>
    <t>xHa9GYHbbxO</t>
  </si>
  <si>
    <t>xHa9GYHbbxM</t>
  </si>
  <si>
    <t>xHa9GYHbbxJ</t>
  </si>
  <si>
    <t>xHa9GYHbbyp</t>
  </si>
  <si>
    <t>xHa9GYHbbpQ</t>
  </si>
  <si>
    <t>xHa9GYHbbm6</t>
  </si>
  <si>
    <t>xHa9GYHbbm@</t>
  </si>
  <si>
    <t>xHa9GYHbbnA</t>
  </si>
  <si>
    <t>xHa9GYHbbn8</t>
  </si>
  <si>
    <t>xHa9GYHbbso</t>
  </si>
  <si>
    <t>xHa9GYHbbtB</t>
  </si>
  <si>
    <t>xHa9GYHbaUD</t>
  </si>
  <si>
    <t>xHa9GYHbaU4</t>
  </si>
  <si>
    <t>xHa9GYHbaAg</t>
  </si>
  <si>
    <t>xHa9GYHbaFq</t>
  </si>
  <si>
    <t>xHa9GYHbaCb</t>
  </si>
  <si>
    <t>xHa9GYHbaCZ</t>
  </si>
  <si>
    <t>xHa9GYHba0j</t>
  </si>
  <si>
    <t>xHa9GYHba4W</t>
  </si>
  <si>
    <t>xHa9GYHba5V</t>
  </si>
  <si>
    <t>xHa9GYHbarO</t>
  </si>
  <si>
    <t>xHa9GYHbarM</t>
  </si>
  <si>
    <t>xHa9GYHbaaR</t>
  </si>
  <si>
    <t>xHa9GYHbdRB</t>
  </si>
  <si>
    <t>xHa9GYHbdOV</t>
  </si>
  <si>
    <t>xHa9GYHbdOO</t>
  </si>
  <si>
    <t>xHa9GYHbdOs</t>
  </si>
  <si>
    <t>xHa9GYHbdOp</t>
  </si>
  <si>
    <t>xHa9GYHbdKx</t>
  </si>
  <si>
    <t>xHa9GYHbdCi</t>
  </si>
  <si>
    <t>xHa9GYHbd1Y</t>
  </si>
  <si>
    <t>xHa9GYHbd1a</t>
  </si>
  <si>
    <t>xHa9GYHbd6N</t>
  </si>
  <si>
    <t>xHa9GYHbd6P</t>
  </si>
  <si>
    <t>xHa9GYHbd6L</t>
  </si>
  <si>
    <t>xHa9GYHbd6y</t>
  </si>
  <si>
    <t>xHa9GYHbdmK</t>
  </si>
  <si>
    <t>xHa9GYHbdm6</t>
  </si>
  <si>
    <t>xHa9GYHbdtr</t>
  </si>
  <si>
    <t>xHa9GYHbdfd</t>
  </si>
  <si>
    <t>xHa9GYHbdaQ</t>
  </si>
  <si>
    <t>xHa9GYHbdaO</t>
  </si>
  <si>
    <t>xHa9GYHbddX</t>
  </si>
  <si>
    <t>xHa9GYHbcOg</t>
  </si>
  <si>
    <t>xHa9GYHbcOi</t>
  </si>
  <si>
    <t>xHa9GYHbcOW</t>
  </si>
  <si>
    <t>xHa9GYHbcVu</t>
  </si>
  <si>
    <t>xHa9GYHbcVs</t>
  </si>
  <si>
    <t>xHa9GYHbcxr</t>
  </si>
  <si>
    <t>xHa9GYHbcxp</t>
  </si>
  <si>
    <t>xHa9GYHbcxt</t>
  </si>
  <si>
    <t>xHa9GYHbczI</t>
  </si>
  <si>
    <t>xHa9GYHbczK</t>
  </si>
  <si>
    <t>xHa9GYHbczM</t>
  </si>
  <si>
    <t>xHa9GYHbczG</t>
  </si>
  <si>
    <t>xHa9GYHbczE</t>
  </si>
  <si>
    <t>xHa9GYHbczk</t>
  </si>
  <si>
    <t>xHa9GYHbvUt</t>
  </si>
  <si>
    <t>xHa9GYHbvUr</t>
  </si>
  <si>
    <t>xHa9GYHbvTf</t>
  </si>
  <si>
    <t>xHa9GYHbvTZ</t>
  </si>
  <si>
    <t>xHa9GYHbvNx</t>
  </si>
  <si>
    <t>xHa9GYHbvNv</t>
  </si>
  <si>
    <t>xHa9GYHbvsK</t>
  </si>
  <si>
    <t>xHa9GYHbvsM</t>
  </si>
  <si>
    <t>xHa9GYHbvsE</t>
  </si>
  <si>
    <t>xHa9GYHbvsC</t>
  </si>
  <si>
    <t>xHa9GYHbvsA</t>
  </si>
  <si>
    <t>xHa9GYHbvsI</t>
  </si>
  <si>
    <t>xHa9GYHbvsG</t>
  </si>
  <si>
    <t>xHa9GYHbu8f</t>
  </si>
  <si>
    <t>xHa9GYHbuCJ</t>
  </si>
  <si>
    <t>xHa9GYHbuCH</t>
  </si>
  <si>
    <t>xHa9GYHbuCL</t>
  </si>
  <si>
    <t>xHa9GYHbuDB</t>
  </si>
  <si>
    <t>xHa9GYHbuDD</t>
  </si>
  <si>
    <t>xHa9GYHbu3V</t>
  </si>
  <si>
    <t>xHa9GYHbu3T</t>
  </si>
  <si>
    <t>xHa9GYHbu1b</t>
  </si>
  <si>
    <t>xHa9GYHbu1Z</t>
  </si>
  <si>
    <t>xHa9GYHbur7</t>
  </si>
  <si>
    <t>xHa9GYHbur9</t>
  </si>
  <si>
    <t>xHa9GYHburj</t>
  </si>
  <si>
    <t>xHa9GYHbuhs</t>
  </si>
  <si>
    <t>xHa9GYHbuhq</t>
  </si>
  <si>
    <t>xHa9GYHbuho</t>
  </si>
  <si>
    <t>xHa9GYHbufw</t>
  </si>
  <si>
    <t>xHa9GYHbxJ@</t>
  </si>
  <si>
    <t>xHa9GYHbxJ0</t>
  </si>
  <si>
    <t>xHa9GYHbxJy</t>
  </si>
  <si>
    <t>xHa9GYHbxJw</t>
  </si>
  <si>
    <t>xHa9GYHbxJ4</t>
  </si>
  <si>
    <t>xHa9GYHbxJ2</t>
  </si>
  <si>
    <t>xHa9GYHbxJs</t>
  </si>
  <si>
    <t>xHa9GYHbxJq</t>
  </si>
  <si>
    <t>xHa9GYHbxhQ</t>
  </si>
  <si>
    <t>xHa9GYHbxhK</t>
  </si>
  <si>
    <t>xHa9GYHbxhJ</t>
  </si>
  <si>
    <t>xHa9GYHbxhH</t>
  </si>
  <si>
    <t>xHa9GYHbxfk</t>
  </si>
  <si>
    <t>xHa9GYHbxYy</t>
  </si>
  <si>
    <t>xHa9GYHbxYx</t>
  </si>
  <si>
    <t>xHa9GYHbxYt</t>
  </si>
  <si>
    <t>xHa9GYHbxYo</t>
  </si>
  <si>
    <t>xHa9GYHbxYm</t>
  </si>
  <si>
    <t>xHa9GYHbxcC</t>
  </si>
  <si>
    <t>xHa9GYHbxaT</t>
  </si>
  <si>
    <t>xHa9GYHbwCS</t>
  </si>
  <si>
    <t>xHa9GYHbwCQ</t>
  </si>
  <si>
    <t>xHa9GYHbwCG</t>
  </si>
  <si>
    <t>xHa9GYHbw0R</t>
  </si>
  <si>
    <t>xHa9GYHbw0P</t>
  </si>
  <si>
    <t>xHa9GYHbw44</t>
  </si>
  <si>
    <t>xHa9GYHbw42</t>
  </si>
  <si>
    <t>xHa9GYHbz2O</t>
  </si>
  <si>
    <t>xHa9GYHbz2G</t>
  </si>
  <si>
    <t>xHa9GYHbz2M</t>
  </si>
  <si>
    <t>xHa9GYHbz2K</t>
  </si>
  <si>
    <t>xHa9GYHbz2I</t>
  </si>
  <si>
    <t>xHa9GYHbz2D</t>
  </si>
  <si>
    <t>xHa9GYHbz2B</t>
  </si>
  <si>
    <t>xHa9GYHbz6j</t>
  </si>
  <si>
    <t>xHa9GYHbz6p</t>
  </si>
  <si>
    <t>xHa9GYHbz6n</t>
  </si>
  <si>
    <t>xHa9GYHbz$l</t>
  </si>
  <si>
    <t>xHa9GYHbzsL</t>
  </si>
  <si>
    <t>xHa9GYHbzsE</t>
  </si>
  <si>
    <t>xHa9GYHbzsC</t>
  </si>
  <si>
    <t>xHa9GYHbzsA</t>
  </si>
  <si>
    <t>xHa9GYHbzs8</t>
  </si>
  <si>
    <t>xHa9GYHbzrJ</t>
  </si>
  <si>
    <t>xHa9GYHbzrg</t>
  </si>
  <si>
    <t>xHa9GYHbyDS</t>
  </si>
  <si>
    <t>xHa9GYHbyCW</t>
  </si>
  <si>
    <t>xHa9GYHbyDU</t>
  </si>
  <si>
    <t>xHa9GYHby15</t>
  </si>
  <si>
    <t>xHa9GYHby11</t>
  </si>
  <si>
    <t>xHa9GYHby6q</t>
  </si>
  <si>
    <t>xHa9GYHby6m</t>
  </si>
  <si>
    <t>xHa9GYHby6l</t>
  </si>
  <si>
    <t>xHa9GYHby7P</t>
  </si>
  <si>
    <t>xHa9GYHby7K</t>
  </si>
  <si>
    <t>xHa9GYHby7I</t>
  </si>
  <si>
    <t>xHa9GYHb$Jd</t>
  </si>
  <si>
    <t>xHa9GYHb$GR</t>
  </si>
  <si>
    <t>xHa9GYHb$GP</t>
  </si>
  <si>
    <t>xHa9GYHb$GT</t>
  </si>
  <si>
    <t>xHa9GYHb$JX</t>
  </si>
  <si>
    <t>xHa9GYHb$GV</t>
  </si>
  <si>
    <t>xHa9GYHb$Hh</t>
  </si>
  <si>
    <t>xHa9GYHb$Hf</t>
  </si>
  <si>
    <t>xHa9GYHb$ME</t>
  </si>
  <si>
    <t>xHa9GYHb$MC</t>
  </si>
  <si>
    <t>xHa9GYHb$f4</t>
  </si>
  <si>
    <t>xHa9GYHb$f6</t>
  </si>
  <si>
    <t>xHa9GYHb$f2</t>
  </si>
  <si>
    <t>xHa9GYHb$f$</t>
  </si>
  <si>
    <t>xHa9GYHb$fx</t>
  </si>
  <si>
    <t>xHa9GYHb$fm</t>
  </si>
  <si>
    <t>xHa9GYHb@xa</t>
  </si>
  <si>
    <t>xHa9GYHb@xc</t>
  </si>
  <si>
    <t>xHa9GYHb@mf</t>
  </si>
  <si>
    <t>xHa9GYHb@f1</t>
  </si>
  <si>
    <t>xHa9GYHb@Xg</t>
  </si>
  <si>
    <t>xHa9GYHbnT8</t>
  </si>
  <si>
    <t>xHa9GYHbnJT</t>
  </si>
  <si>
    <t>xHa9GYHbn2h</t>
  </si>
  <si>
    <t>xHa9GYHbn2j</t>
  </si>
  <si>
    <t>xHa9GYHbn2c</t>
  </si>
  <si>
    <t>xHa9GYHbnwR</t>
  </si>
  <si>
    <t>xHa9GYHbnwT</t>
  </si>
  <si>
    <t>xHa9GYHbnwV</t>
  </si>
  <si>
    <t>xHa9GYHbnwP</t>
  </si>
  <si>
    <t>xHa9GYHbnwN</t>
  </si>
  <si>
    <t>xHa9GYHbntF</t>
  </si>
  <si>
    <t>xHa9GYHbntH</t>
  </si>
  <si>
    <t>xHa9GYHbntJ</t>
  </si>
  <si>
    <t>xHa9GYHbnqG</t>
  </si>
  <si>
    <t>xHa9GYHbnqE</t>
  </si>
  <si>
    <t>xHa9GYHbnqr</t>
  </si>
  <si>
    <t>xHa9GYHbm29</t>
  </si>
  <si>
    <t>xHa9GYHbm27</t>
  </si>
  <si>
    <t>xHa9GYHbmxc</t>
  </si>
  <si>
    <t>xHa9GYHbm$n</t>
  </si>
  <si>
    <t>xHa9GYHbm$p</t>
  </si>
  <si>
    <t>xHa9GYHbm$X</t>
  </si>
  <si>
    <t>xHa9GYHbmyV</t>
  </si>
  <si>
    <t>xHa9GYHbmy5</t>
  </si>
  <si>
    <t>xHa9GYHbmed</t>
  </si>
  <si>
    <t>xHa9GYHbmlo</t>
  </si>
  <si>
    <t>xHa9GYHbmZ8</t>
  </si>
  <si>
    <t>xHa9GYHbpJT</t>
  </si>
  <si>
    <t>xHa9GYHbpML</t>
  </si>
  <si>
    <t>xHa9GYHbpE9</t>
  </si>
  <si>
    <t>xHa9GYHbpE0</t>
  </si>
  <si>
    <t>xHa9GYHbpE@</t>
  </si>
  <si>
    <t>xHa9GYHbpE2</t>
  </si>
  <si>
    <t>xHa9GYHbpEt</t>
  </si>
  <si>
    <t>xHa9GYHbpEr</t>
  </si>
  <si>
    <t>xHa9GYHbpEm</t>
  </si>
  <si>
    <t>xHa9GYHbpEk</t>
  </si>
  <si>
    <t>xHa9GYHbpEf</t>
  </si>
  <si>
    <t>xHa9GYHbpy7</t>
  </si>
  <si>
    <t>xHa9GYHbpy9</t>
  </si>
  <si>
    <t>xHa9GYHbpyz</t>
  </si>
  <si>
    <t>xHa9GYHbpok</t>
  </si>
  <si>
    <t>xHa9GYHboVs</t>
  </si>
  <si>
    <t>xHa9GYHboVr</t>
  </si>
  <si>
    <t>xHa9GYHboVl</t>
  </si>
  <si>
    <t>xHa9GYHboSw</t>
  </si>
  <si>
    <t>xHa9GYHboSu</t>
  </si>
  <si>
    <t>xHa9GYHboSr</t>
  </si>
  <si>
    <t>xHa9GYHboSp</t>
  </si>
  <si>
    <t>xHa9GYHboSf</t>
  </si>
  <si>
    <t>xHa9GYHbrLs</t>
  </si>
  <si>
    <t>xHa9GYHbrLu</t>
  </si>
  <si>
    <t>xHa9GYHbrB9</t>
  </si>
  <si>
    <t>xHa9GYHbrBr</t>
  </si>
  <si>
    <t>xHa9GYHbrBp</t>
  </si>
  <si>
    <t>xHa9GYHbrBt</t>
  </si>
  <si>
    <t>xHa9GYHbr7Y</t>
  </si>
  <si>
    <t>xHa9GYHbq8O</t>
  </si>
  <si>
    <t>xHa9GYHbqDO</t>
  </si>
  <si>
    <t>xHa9GYHbqDM</t>
  </si>
  <si>
    <t>xHa9GYHbq28</t>
  </si>
  <si>
    <t>xHa9GYHbq1M</t>
  </si>
  <si>
    <t>xHa9GYHbqwx</t>
  </si>
  <si>
    <t>xHa9GYHbqwv</t>
  </si>
  <si>
    <t>xHa9GYHbqwz</t>
  </si>
  <si>
    <t>xHa9GYHbqwr</t>
  </si>
  <si>
    <t>xHa9GYHbqxz</t>
  </si>
  <si>
    <t>xHa9GYHbqeq</t>
  </si>
  <si>
    <t>xHa9GYHbqes</t>
  </si>
  <si>
    <t>xHa9GYHbqep</t>
  </si>
  <si>
    <t>xHa9GYHbqen</t>
  </si>
  <si>
    <t>xHa9GYHbqej</t>
  </si>
  <si>
    <t>xHa9GYHbqel</t>
  </si>
  <si>
    <t>xHa9GYHbqee</t>
  </si>
  <si>
    <t>xHa9GYHbqec</t>
  </si>
  <si>
    <t>xHa9GYHbtzf</t>
  </si>
  <si>
    <t>xHa9GYHbtoV</t>
  </si>
  <si>
    <t>xHa9GYHbtoT</t>
  </si>
  <si>
    <t>xHa9GYHbtoR</t>
  </si>
  <si>
    <t>xHa9GYHbtoP</t>
  </si>
  <si>
    <t>xHa9GYHbsPX</t>
  </si>
  <si>
    <t>xHa9GYHbsUV</t>
  </si>
  <si>
    <t>xHa9GYHbsUQ</t>
  </si>
  <si>
    <t>xHa9GYHbs8D</t>
  </si>
  <si>
    <t>xHa9GYHbs8e</t>
  </si>
  <si>
    <t>xHa9GYHbsEJ</t>
  </si>
  <si>
    <t>xHa9GYHbsmY</t>
  </si>
  <si>
    <t>xHa9GYHbsnP</t>
  </si>
  <si>
    <t>xHa9GYHbsnN</t>
  </si>
  <si>
    <t>xHa9GYHbsn9</t>
  </si>
  <si>
    <t>xHa9GYHbsn2</t>
  </si>
  <si>
    <t>xHa9GYHbsn0</t>
  </si>
  <si>
    <t>xHa9GYHa98t</t>
  </si>
  <si>
    <t>xHa9GYHa98r</t>
  </si>
  <si>
    <t>xHa9GYHa95i</t>
  </si>
  <si>
    <t>xHa9GYHa9uI</t>
  </si>
  <si>
    <t>xHa9GYHa9uK</t>
  </si>
  <si>
    <t>xHa9GYHa9uG</t>
  </si>
  <si>
    <t>xHa9GYHa9u6</t>
  </si>
  <si>
    <t>xHa9GYHa9u4</t>
  </si>
  <si>
    <t>xHa9GYHa9u2</t>
  </si>
  <si>
    <t>xHa9GYHa9nF</t>
  </si>
  <si>
    <t>xHa9GYHa9su</t>
  </si>
  <si>
    <t>xHa9GYHa9ss</t>
  </si>
  <si>
    <t>xHa9GYHa9h2</t>
  </si>
  <si>
    <t>xHa9GYHa9ea</t>
  </si>
  <si>
    <t>xHa9GYHa9eY</t>
  </si>
  <si>
    <t>xHa9GYHa9ei</t>
  </si>
  <si>
    <t>xHa9GYHa9as</t>
  </si>
  <si>
    <t>xHa9GYHa89r</t>
  </si>
  <si>
    <t>xHa9GYHa8xS</t>
  </si>
  <si>
    <t>xHa9GYHa8xU</t>
  </si>
  <si>
    <t>xHa9GYHa8xM</t>
  </si>
  <si>
    <t>xHa9GYHa8xK</t>
  </si>
  <si>
    <t>xHa9GYHa8xO</t>
  </si>
  <si>
    <t>xHa9GYHa8xQ</t>
  </si>
  <si>
    <t>xHa9GYHa8xE</t>
  </si>
  <si>
    <t>xHa9GYHaBGD</t>
  </si>
  <si>
    <t>xHa9GYHaBG5</t>
  </si>
  <si>
    <t>xHa9GYHaBG$</t>
  </si>
  <si>
    <t>xHa9GYHaBGl</t>
  </si>
  <si>
    <t>xHa9GYHaBGf</t>
  </si>
  <si>
    <t>xHa9GYHaBHZ</t>
  </si>
  <si>
    <t>xHa9GYHaBeJ</t>
  </si>
  <si>
    <t>xHa9GYHaBfm</t>
  </si>
  <si>
    <t>xHa9GYHaBXV</t>
  </si>
  <si>
    <t>xHa9GYHaBXz</t>
  </si>
  <si>
    <t>xHa9GYHaBXx</t>
  </si>
  <si>
    <t>xHa9GYHaBX@</t>
  </si>
  <si>
    <t>xHa9GYHaBXp</t>
  </si>
  <si>
    <t>xHa9GYHaBXk</t>
  </si>
  <si>
    <t>xHa9GYHaApW</t>
  </si>
  <si>
    <t>xHa9GYHaAmU</t>
  </si>
  <si>
    <t>xHa9GYHaAmO</t>
  </si>
  <si>
    <t>xHa9GYHaAmS</t>
  </si>
  <si>
    <t>xHa9GYHaAmQ</t>
  </si>
  <si>
    <t>xHa9GYHaAtI</t>
  </si>
  <si>
    <t>xHa9GYHaAtG</t>
  </si>
  <si>
    <t>xHa9GYHaD5L</t>
  </si>
  <si>
    <t>xHa9GYHaD5J</t>
  </si>
  <si>
    <t>xHa9GYHaDvM</t>
  </si>
  <si>
    <t>xHa9GYHaDvK</t>
  </si>
  <si>
    <t>xHa9GYHaDvI</t>
  </si>
  <si>
    <t>xHa9GYHaDsV</t>
  </si>
  <si>
    <t>xHa9GYHaDsd</t>
  </si>
  <si>
    <t>xHa9GYHaDqt</t>
  </si>
  <si>
    <t>xHa9GYHaDgO</t>
  </si>
  <si>
    <t>xHa9GYHaDet</t>
  </si>
  <si>
    <t>xHa9GYHaDkf</t>
  </si>
  <si>
    <t>xHa9GYHaDkX</t>
  </si>
  <si>
    <t>xHa9GYHaDkZ</t>
  </si>
  <si>
    <t>xHa9GYHaDik</t>
  </si>
  <si>
    <t>xHa9GYHaCvT</t>
  </si>
  <si>
    <t>xHa9GYHaCvR</t>
  </si>
  <si>
    <t>xHa9GYHaC$c</t>
  </si>
  <si>
    <t>xHa9GYHaCo3</t>
  </si>
  <si>
    <t>xHa9GYHaCo$</t>
  </si>
  <si>
    <t>xHa9GYHaCmP</t>
  </si>
  <si>
    <t>xHa9GYHaCmN</t>
  </si>
  <si>
    <t>xHa9GYHaFHC</t>
  </si>
  <si>
    <t>xHa9GYHaFHA</t>
  </si>
  <si>
    <t>xHa9GYHaFNk</t>
  </si>
  <si>
    <t>xHa9GYHaFxD</t>
  </si>
  <si>
    <t>xHa9GYHaFxJ</t>
  </si>
  <si>
    <t>xHa9GYHaFxH</t>
  </si>
  <si>
    <t>xHa9GYHaFxF</t>
  </si>
  <si>
    <t>xHa9GYHaFx3</t>
  </si>
  <si>
    <t>xHa9GYHaFx5</t>
  </si>
  <si>
    <t>xHa9GYHaF$s</t>
  </si>
  <si>
    <t>xHa9GYHaFaR</t>
  </si>
  <si>
    <t>xHa9GYHaFaP</t>
  </si>
  <si>
    <t>xHa9GYHaEKB</t>
  </si>
  <si>
    <t>xHa9GYHaEh8</t>
  </si>
  <si>
    <t>xHa9GYHaEh5</t>
  </si>
  <si>
    <t>xHa9GYHaEh7</t>
  </si>
  <si>
    <t>xHa9GYHaEdt</t>
  </si>
  <si>
    <t>xHa9GYHaEdX</t>
  </si>
  <si>
    <t>xHa9GYHaEa0</t>
  </si>
  <si>
    <t>xHa9GYHaEbE</t>
  </si>
  <si>
    <t>xHa9GYHaEbB</t>
  </si>
  <si>
    <t>xHa9GYHa1OR</t>
  </si>
  <si>
    <t>xHa9GYHa1OT</t>
  </si>
  <si>
    <t>xHa9GYHa1q7</t>
  </si>
  <si>
    <t>xHa9GYHa1qq</t>
  </si>
  <si>
    <t>xHa9GYHa1qo</t>
  </si>
  <si>
    <t>xHa9GYHa1ql</t>
  </si>
  <si>
    <t>xHa9GYHa1qa</t>
  </si>
  <si>
    <t>xHa9GYHa1jy</t>
  </si>
  <si>
    <t>xHa9GYHa0bY</t>
  </si>
  <si>
    <t>xHa9GYHa0ba</t>
  </si>
  <si>
    <t>xHa9GYHa3Q9</t>
  </si>
  <si>
    <t>xHa9GYHa3Q7</t>
  </si>
  <si>
    <t>xHa9GYHa3Vb</t>
  </si>
  <si>
    <t>xHa9GYHa331</t>
  </si>
  <si>
    <t>xHa9GYHa33$</t>
  </si>
  <si>
    <t>xHa9GYHa33s</t>
  </si>
  <si>
    <t>xHa9GYHa31e</t>
  </si>
  <si>
    <t>xHa9GYHa31c</t>
  </si>
  <si>
    <t>xHa9GYHa36S</t>
  </si>
  <si>
    <t>xHa9GYHa36U</t>
  </si>
  <si>
    <t>xHa9GYHa36G</t>
  </si>
  <si>
    <t>xHa9GYHa37p</t>
  </si>
  <si>
    <t>xHa9GYHa37a</t>
  </si>
  <si>
    <t>xHa9GYHa341</t>
  </si>
  <si>
    <t>xHa9GYHa34$</t>
  </si>
  <si>
    <t>xHa9GYHa3oV</t>
  </si>
  <si>
    <t>xHa9GYHa3oT</t>
  </si>
  <si>
    <t>xHa9GYHa3zX</t>
  </si>
  <si>
    <t>xHa9GYHa3oR</t>
  </si>
  <si>
    <t>xHa9GYHa3oN</t>
  </si>
  <si>
    <t>xHa9GYHa3zh</t>
  </si>
  <si>
    <t>xHa9GYHa3zf</t>
  </si>
  <si>
    <t>xHa9GYHa3zd</t>
  </si>
  <si>
    <t>xHa9GYHa3zb</t>
  </si>
  <si>
    <t>xHa9GYHa3zZ</t>
  </si>
  <si>
    <t>xHa9GYHa3hM</t>
  </si>
  <si>
    <t>xHa9GYHa2Go</t>
  </si>
  <si>
    <t>xHa9GYHa2xP</t>
  </si>
  <si>
    <t>xHa9GYHa2xR</t>
  </si>
  <si>
    <t>xHa9GYHa2xL</t>
  </si>
  <si>
    <t>xHa9GYHa2xH</t>
  </si>
  <si>
    <t>xHa9GYHa2rz</t>
  </si>
  <si>
    <t>xHa9GYHa2e9</t>
  </si>
  <si>
    <t>xHa9GYHa2jY</t>
  </si>
  <si>
    <t>xHa9GYHa2bX</t>
  </si>
  <si>
    <t>xHa9GYHa2bY</t>
  </si>
  <si>
    <t>xHa9GYHa59x</t>
  </si>
  <si>
    <t>xHa9GYHa59v</t>
  </si>
  <si>
    <t>xHa9GYHa5Y1</t>
  </si>
  <si>
    <t>xHa9GYHa5Y3</t>
  </si>
  <si>
    <t>xHa9GYHa5Yv</t>
  </si>
  <si>
    <t>xHa9GYHa5Yz</t>
  </si>
  <si>
    <t>xHa9GYHa5Yx</t>
  </si>
  <si>
    <t>xHa9GYHa5Y$</t>
  </si>
  <si>
    <t>xHa9GYHa5Yt</t>
  </si>
  <si>
    <t>xHa9GYHa5YZ</t>
  </si>
  <si>
    <t>xHa9GYHa5YX</t>
  </si>
  <si>
    <t>xHa9GYHa408</t>
  </si>
  <si>
    <t>xHa9GYHa406</t>
  </si>
  <si>
    <t>xHa9GYHa4yS</t>
  </si>
  <si>
    <t>xHa9GYHa4yQ</t>
  </si>
  <si>
    <t>xHa9GYHa4yU</t>
  </si>
  <si>
    <t>xHa9GYHa4yJ</t>
  </si>
  <si>
    <t>xHa9GYHa4yH</t>
  </si>
  <si>
    <t>xHa9GYHa4yh</t>
  </si>
  <si>
    <t>xHa9GYHa4tc</t>
  </si>
  <si>
    <t>xHa9GYHa4ta</t>
  </si>
  <si>
    <t>xHa9GYHa7A5</t>
  </si>
  <si>
    <t>xHa9GYHa79J</t>
  </si>
  <si>
    <t>xHa9GYHa7s8</t>
  </si>
  <si>
    <t>xHa9GYHa6SE</t>
  </si>
  <si>
    <t>xHa9GYHa6So</t>
  </si>
  <si>
    <t>xHa9GYHa6TX</t>
  </si>
  <si>
    <t>xHa9GYHa6IR</t>
  </si>
  <si>
    <t>xHa9GYHa6IP</t>
  </si>
  <si>
    <t>xHa9GYHa6IB</t>
  </si>
  <si>
    <t>xHa9GYHa6I5</t>
  </si>
  <si>
    <t>xHa9GYHa6I3</t>
  </si>
  <si>
    <t>xHa9GYHa6GN</t>
  </si>
  <si>
    <t>xHa9GYHa6GL</t>
  </si>
  <si>
    <t>xHa9GYHa6G4</t>
  </si>
  <si>
    <t>xHa9GYHa6G8</t>
  </si>
  <si>
    <t>xHa9GYHa6G6</t>
  </si>
  <si>
    <t>xHa9GYHa679</t>
  </si>
  <si>
    <t>xHa9GYHa677</t>
  </si>
  <si>
    <t>xHa9GYHa6wz</t>
  </si>
  <si>
    <t>xHa9GYHa6wx</t>
  </si>
  <si>
    <t>xHa9GYHa6XM</t>
  </si>
  <si>
    <t>xHa9GYHa6XI</t>
  </si>
  <si>
    <t>xHa9GYHaPV1</t>
  </si>
  <si>
    <t>xHa9GYHaPVj</t>
  </si>
  <si>
    <t>xHa9GYHaP1F</t>
  </si>
  <si>
    <t>xHa9GYHaP1D</t>
  </si>
  <si>
    <t>xHa9GYHaP1B</t>
  </si>
  <si>
    <t>xHa9GYHaP1J</t>
  </si>
  <si>
    <t>xHa9GYHaP1H</t>
  </si>
  <si>
    <t>xHa9GYHaPeg</t>
  </si>
  <si>
    <t>xHa9GYHaPef</t>
  </si>
  <si>
    <t>xHa9GYHaOdq</t>
  </si>
  <si>
    <t>xHa9GYHaRAC</t>
  </si>
  <si>
    <t>xHa9GYHaRAA</t>
  </si>
  <si>
    <t>xHa9GYHaRA7</t>
  </si>
  <si>
    <t>xHa9GYHaRAo</t>
  </si>
  <si>
    <t>xHa9GYHaRAh</t>
  </si>
  <si>
    <t>xHa9GYHaRAf</t>
  </si>
  <si>
    <t>xHa9GYHaRBQ</t>
  </si>
  <si>
    <t>xHa9GYHaRBH</t>
  </si>
  <si>
    <t>xHa9GYHaRBF</t>
  </si>
  <si>
    <t>xHa9GYHaRB2</t>
  </si>
  <si>
    <t>xHa9GYHaRB6</t>
  </si>
  <si>
    <t>xHa9GYHaRBA</t>
  </si>
  <si>
    <t>xHa9GYHaRB8</t>
  </si>
  <si>
    <t>xHa9GYHaRBt</t>
  </si>
  <si>
    <t>xHa9GYHaRBp</t>
  </si>
  <si>
    <t>xHa9GYHaRBj</t>
  </si>
  <si>
    <t>xHa9GYHaRFZ</t>
  </si>
  <si>
    <t>xHa9GYHaRFX</t>
  </si>
  <si>
    <t>xHa9GYHaRFb</t>
  </si>
  <si>
    <t>xHa9GYHaRCC</t>
  </si>
  <si>
    <t>xHa9GYHaR3z</t>
  </si>
  <si>
    <t>xHa9GYHaR3$</t>
  </si>
  <si>
    <t>xHa9GYHaR31</t>
  </si>
  <si>
    <t>xHa9GYHaR3x</t>
  </si>
  <si>
    <t>xHa9GYHaR16</t>
  </si>
  <si>
    <t>xHa9GYHaR14</t>
  </si>
  <si>
    <t>xHa9GYHaQUf</t>
  </si>
  <si>
    <t>xHa9GYHaQUh</t>
  </si>
  <si>
    <t>xHa9GYHaQUY</t>
  </si>
  <si>
    <t>xHa9GYHaQUk</t>
  </si>
  <si>
    <t>xHa9GYHaQUj</t>
  </si>
  <si>
    <t>xHa9GYHaQVO</t>
  </si>
  <si>
    <t>xHa9GYHaQbV</t>
  </si>
  <si>
    <t>xHa9GYHaQaX</t>
  </si>
  <si>
    <t>xHa9GYHaQbP</t>
  </si>
  <si>
    <t>xHa9GYHaQbA</t>
  </si>
  <si>
    <t>xHa9GYHaQb9</t>
  </si>
  <si>
    <t>xHa9GYHaTP0</t>
  </si>
  <si>
    <t>xHa9GYHaTVb</t>
  </si>
  <si>
    <t>xHa9GYHaTTC</t>
  </si>
  <si>
    <t>xHa9GYHaTw@</t>
  </si>
  <si>
    <t>xHa9GYHaTwv</t>
  </si>
  <si>
    <t>xHa9GYHaTxN</t>
  </si>
  <si>
    <t>xHa9GYHaTxL</t>
  </si>
  <si>
    <t>xHa9GYHaTxP</t>
  </si>
  <si>
    <t>xHa9GYHaS3s</t>
  </si>
  <si>
    <t>xHa9GYHaS3q</t>
  </si>
  <si>
    <t>xHa9GYHaSZL</t>
  </si>
  <si>
    <t>xHa9GYHaSZJ</t>
  </si>
  <si>
    <t>xHa9GYHaSXu</t>
  </si>
  <si>
    <t>xHa9GYHaScT</t>
  </si>
  <si>
    <t>xHa9GYHaScR</t>
  </si>
  <si>
    <t>xHa9GYHaVPG</t>
  </si>
  <si>
    <t>xHa9GYHaVP9</t>
  </si>
  <si>
    <t>xHa9GYHaVTv</t>
  </si>
  <si>
    <t>xHa9GYHaVTx</t>
  </si>
  <si>
    <t>xHa9GYHaVTm</t>
  </si>
  <si>
    <t>xHa9GYHaVTk</t>
  </si>
  <si>
    <t>xHa9GYHaVTo</t>
  </si>
  <si>
    <t>xHa9GYHaVIN</t>
  </si>
  <si>
    <t>xHa9GYHaVII</t>
  </si>
  <si>
    <t>xHa9GYHaV2e</t>
  </si>
  <si>
    <t>xHa9GYHaV2c</t>
  </si>
  <si>
    <t>xHa9GYHaV4d</t>
  </si>
  <si>
    <t>xHa9GYHaVxc</t>
  </si>
  <si>
    <t>xHa9GYHaVmT</t>
  </si>
  <si>
    <t>xHa9GYHaVmI</t>
  </si>
  <si>
    <t>xHa9GYHaVmH</t>
  </si>
  <si>
    <t>xHa9GYHaVmF</t>
  </si>
  <si>
    <t>xHa9GYHaVmA</t>
  </si>
  <si>
    <t>xHa9GYHaVmt</t>
  </si>
  <si>
    <t>xHa9GYHaVmp</t>
  </si>
  <si>
    <t>xHa9GYHaVmv</t>
  </si>
  <si>
    <t>xHa9GYHaVmr</t>
  </si>
  <si>
    <t>xHa9GYHaVXN</t>
  </si>
  <si>
    <t>xHa9GYHaVXE</t>
  </si>
  <si>
    <t>xHa9GYHaVXC</t>
  </si>
  <si>
    <t>xHa9GYHaVcO</t>
  </si>
  <si>
    <t>xHa9GYHaUUB</t>
  </si>
  <si>
    <t>xHa9GYHaUU9</t>
  </si>
  <si>
    <t>xHa9GYHaUU7</t>
  </si>
  <si>
    <t>xHa9GYHaUU5</t>
  </si>
  <si>
    <t>xHa9GYHaUVo</t>
  </si>
  <si>
    <t>xHa9GYHaUyc</t>
  </si>
  <si>
    <t>xHa9GYHaUoZ</t>
  </si>
  <si>
    <t>xHa9GYHaUoX</t>
  </si>
  <si>
    <t>xHa9GYHaUod</t>
  </si>
  <si>
    <t>xHa9GYHaUob</t>
  </si>
  <si>
    <t>xHa9GYHaUq5</t>
  </si>
  <si>
    <t>xHa9GYHaUgH</t>
  </si>
  <si>
    <t>xHa9GYHaUgJ</t>
  </si>
  <si>
    <t>xHa9GYHaUhw</t>
  </si>
  <si>
    <t>xHa9GYHaUhu</t>
  </si>
  <si>
    <t>xHa9GYHaUhp</t>
  </si>
  <si>
    <t>xHa9GYHaH81</t>
  </si>
  <si>
    <t>xHa9GYHaH8r</t>
  </si>
  <si>
    <t>xHa9GYHaHEn</t>
  </si>
  <si>
    <t>xHa9GYHaHEi</t>
  </si>
  <si>
    <t>xHa9GYHaHEf</t>
  </si>
  <si>
    <t>xHa9GYHaHCJ</t>
  </si>
  <si>
    <t>xHa9GYHaG$H</t>
  </si>
  <si>
    <t>xHa9GYHaG$F</t>
  </si>
  <si>
    <t>xHa9GYHaG$J</t>
  </si>
  <si>
    <t>xHa9GYHaGrA</t>
  </si>
  <si>
    <t>xHa9GYHaGcg</t>
  </si>
  <si>
    <t>xHa9GYHaGcd</t>
  </si>
  <si>
    <t>xHa9GYHaJRK</t>
  </si>
  <si>
    <t>xHa9GYHaJRM</t>
  </si>
  <si>
    <t>xHa9GYHaJR6</t>
  </si>
  <si>
    <t>xHa9GYHaJSJ</t>
  </si>
  <si>
    <t>xHa9GYHaJSq</t>
  </si>
  <si>
    <t>xHa9GYHaJSo</t>
  </si>
  <si>
    <t>xHa9GYHaJSs</t>
  </si>
  <si>
    <t>xHa9GYHaJSm</t>
  </si>
  <si>
    <t>xHa9GYHaJ8F</t>
  </si>
  <si>
    <t>xHa9GYHaJ8D</t>
  </si>
  <si>
    <t>xHa9GYHaJ7X</t>
  </si>
  <si>
    <t>xHa9GYHaJ4T</t>
  </si>
  <si>
    <t>xHa9GYHaJ4V</t>
  </si>
  <si>
    <t>xHa9GYHaJ4R</t>
  </si>
  <si>
    <t>xHa9GYHaJ4C</t>
  </si>
  <si>
    <t>xHa9GYHaJ4m</t>
  </si>
  <si>
    <t>xHa9GYHaIKN</t>
  </si>
  <si>
    <t>xHa9GYHaIBS</t>
  </si>
  <si>
    <t>xHa9GYHaIBQ</t>
  </si>
  <si>
    <t>xHa9GYHaIBM</t>
  </si>
  <si>
    <t>xHa9GYHaI0W</t>
  </si>
  <si>
    <t>xHa9GYHaI1U</t>
  </si>
  <si>
    <t>xHa9GYHaI65</t>
  </si>
  <si>
    <t>xHa9GYHaI66</t>
  </si>
  <si>
    <t>xHa9GYHaI6q</t>
  </si>
  <si>
    <t>xHa9GYHaI6u</t>
  </si>
  <si>
    <t>xHa9GYHaIWR</t>
  </si>
  <si>
    <t>xHa9GYHaIWN</t>
  </si>
  <si>
    <t>xHa9GYHaLSG</t>
  </si>
  <si>
    <t>xHa9GYHaLNO</t>
  </si>
  <si>
    <t>xHa9GYHaLNI</t>
  </si>
  <si>
    <t>xHa9GYHaLNG</t>
  </si>
  <si>
    <t>xHa9GYHaLLA</t>
  </si>
  <si>
    <t>xHa9GYHaLL8</t>
  </si>
  <si>
    <t>xHa9GYHaLL4</t>
  </si>
  <si>
    <t>xHa9GYHaLL@</t>
  </si>
  <si>
    <t>xHa9GYHaL8$</t>
  </si>
  <si>
    <t>xHa9GYHaLja</t>
  </si>
  <si>
    <t>xHa9GYHaLjY</t>
  </si>
  <si>
    <t>xHa9GYHaLYG</t>
  </si>
  <si>
    <t>xHa9GYHaLWS</t>
  </si>
  <si>
    <t>xHa9GYHaLWQ</t>
  </si>
  <si>
    <t>xHa9GYHaLWO</t>
  </si>
  <si>
    <t>xHa9GYHaLWM</t>
  </si>
  <si>
    <t>xHa9GYHaLWK</t>
  </si>
  <si>
    <t>xHa9GYHaKN6</t>
  </si>
  <si>
    <t>xHa9GYHaKNz</t>
  </si>
  <si>
    <t>xHa9GYHaK6K</t>
  </si>
  <si>
    <t>xHa9GYHaK6C</t>
  </si>
  <si>
    <t>xHa9GYHaK6E</t>
  </si>
  <si>
    <t>xHa9GYHaK@u</t>
  </si>
  <si>
    <t>xHa9GYHaK@k</t>
  </si>
  <si>
    <t>xHa9GYHaKfl</t>
  </si>
  <si>
    <t>xHa9GYHaND1</t>
  </si>
  <si>
    <t>xHa9GYHaNkc</t>
  </si>
  <si>
    <t>xHa9GYHaNdm</t>
  </si>
  <si>
    <t>xHa9GYHaMFG</t>
  </si>
  <si>
    <t>xHa9GYHaMwl</t>
  </si>
  <si>
    <t>xHa9GYHaMwn</t>
  </si>
  <si>
    <t>xHa9GYHaMwb</t>
  </si>
  <si>
    <t>xHa9GYHaMwZ</t>
  </si>
  <si>
    <t>xHa9GYHaMxS</t>
  </si>
  <si>
    <t>xHa9GYHaMxL</t>
  </si>
  <si>
    <t>xHa9GYHaMxJ</t>
  </si>
  <si>
    <t>xHa9GYHaMxE</t>
  </si>
  <si>
    <t>xHa9GYHaMpI</t>
  </si>
  <si>
    <t>xHa9GYHaMpG</t>
  </si>
  <si>
    <t>xHa9GYHaMtN</t>
  </si>
  <si>
    <t>xHa9GYHaMtL</t>
  </si>
  <si>
    <t>xHa9GYHaMhi</t>
  </si>
  <si>
    <t>xHa9GYHaMhk</t>
  </si>
  <si>
    <t>xHa9GYHaMc5</t>
  </si>
  <si>
    <t>xHa9GYHaMc0</t>
  </si>
  <si>
    <t>xHa9GYHaMcz</t>
  </si>
  <si>
    <t>xHa9GYHaMcx</t>
  </si>
  <si>
    <t>xHa9GYHaMc$</t>
  </si>
  <si>
    <t>xHa9GYHaMcl</t>
  </si>
  <si>
    <t>xHa9GYHafU1</t>
  </si>
  <si>
    <t>xHa9GYHafpS</t>
  </si>
  <si>
    <t>xHa9GYHafly</t>
  </si>
  <si>
    <t>xHa9GYHaflw</t>
  </si>
  <si>
    <t>xHa9GYHafjQ</t>
  </si>
  <si>
    <t>xHa9GYHafXH</t>
  </si>
  <si>
    <t>xHa9GYHafXB</t>
  </si>
  <si>
    <t>xHa9GYHafX7</t>
  </si>
  <si>
    <t>xHa9GYHafX9</t>
  </si>
  <si>
    <t>xHa9GYHafX5</t>
  </si>
  <si>
    <t>xHa9GYHafX$</t>
  </si>
  <si>
    <t>xHa9GYHaeOf</t>
  </si>
  <si>
    <t>xHa9GYHaeOd</t>
  </si>
  <si>
    <t>xHa9GYHaePU</t>
  </si>
  <si>
    <t>xHa9GYHaePS</t>
  </si>
  <si>
    <t>xHa9GYHaePL</t>
  </si>
  <si>
    <t>xHa9GYHaeP0</t>
  </si>
  <si>
    <t>xHa9GYHaetM</t>
  </si>
  <si>
    <t>xHa9GYHaetZ</t>
  </si>
  <si>
    <t>xHa9GYHaeqQ</t>
  </si>
  <si>
    <t>xHa9GYHaeqS</t>
  </si>
  <si>
    <t>xHa9GYHaeqO</t>
  </si>
  <si>
    <t>xHa9GYHaeqL</t>
  </si>
  <si>
    <t>xHa9GYHaeqC</t>
  </si>
  <si>
    <t>xHa9GYHaeh6</t>
  </si>
  <si>
    <t>xHa9GYHaeh4</t>
  </si>
  <si>
    <t>xHa9GYHael8</t>
  </si>
  <si>
    <t>xHa9GYHahml</t>
  </si>
  <si>
    <t>xHa9GYHahX8</t>
  </si>
  <si>
    <t>xHa9GYHahcv</t>
  </si>
  <si>
    <t>xHa9GYHagQp</t>
  </si>
  <si>
    <t>xHa9GYHagQn</t>
  </si>
  <si>
    <t>xHa9GYHagQc</t>
  </si>
  <si>
    <t>xHa9GYHagQa</t>
  </si>
  <si>
    <t>xHa9GYHagQe</t>
  </si>
  <si>
    <t>xHa9GYHagQY</t>
  </si>
  <si>
    <t>xHa9GYHagQg</t>
  </si>
  <si>
    <t>xHa9GYHagVt</t>
  </si>
  <si>
    <t>xHa9GYHagVk</t>
  </si>
  <si>
    <t>xHa9GYHagVg</t>
  </si>
  <si>
    <t>xHa9GYHagVe</t>
  </si>
  <si>
    <t>xHa9GYHagT@</t>
  </si>
  <si>
    <t>xHa9GYHaj96</t>
  </si>
  <si>
    <t>xHa9GYHaj94</t>
  </si>
  <si>
    <t>xHa9GYHajyf</t>
  </si>
  <si>
    <t>xHa9GYHajyd</t>
  </si>
  <si>
    <t>xHa9GYHajzR</t>
  </si>
  <si>
    <t>xHa9GYHajzK</t>
  </si>
  <si>
    <t>xHa9GYHajzC</t>
  </si>
  <si>
    <t>xHa9GYHajz5</t>
  </si>
  <si>
    <t>xHa9GYHajoc</t>
  </si>
  <si>
    <t>xHa9GYHajpU</t>
  </si>
  <si>
    <t>xHa9GYHajqf</t>
  </si>
  <si>
    <t>xHa9GYHajXB</t>
  </si>
  <si>
    <t>xHa9GYHajX3</t>
  </si>
  <si>
    <t>xHa9GYHajX5</t>
  </si>
  <si>
    <t>xHa9GYHajcB</t>
  </si>
  <si>
    <t>xHa9GYHaiIv</t>
  </si>
  <si>
    <t>xHa9GYHaiIt</t>
  </si>
  <si>
    <t>xHa9GYHaiMe</t>
  </si>
  <si>
    <t>xHa9GYHaiED</t>
  </si>
  <si>
    <t>xHa9GYHaiEB</t>
  </si>
  <si>
    <t>xHa9GYHaiFg</t>
  </si>
  <si>
    <t>xHa9GYHal3j</t>
  </si>
  <si>
    <t>xHa9GYHal3l</t>
  </si>
  <si>
    <t>xHa9GYHal3c</t>
  </si>
  <si>
    <t>xHa9GYHalv5</t>
  </si>
  <si>
    <t>xHa9GYHaltj</t>
  </si>
  <si>
    <t>xHa9GYHalrG</t>
  </si>
  <si>
    <t>xHa9GYHalWt</t>
  </si>
  <si>
    <t>xHa9GYHalcE</t>
  </si>
  <si>
    <t>xHa9GYHakLE</t>
  </si>
  <si>
    <t>xHa9GYHakLv</t>
  </si>
  <si>
    <t>xHa9GYHakLn</t>
  </si>
  <si>
    <t>xHa9GYHakAJ</t>
  </si>
  <si>
    <t>xHa9GYHakAE</t>
  </si>
  <si>
    <t>xHa9GYHakAC</t>
  </si>
  <si>
    <t>xHa9GYHakA@</t>
  </si>
  <si>
    <t>xHa9GYHakBP</t>
  </si>
  <si>
    <t>xHa9GYHakBN</t>
  </si>
  <si>
    <t>xHa9GYHakoy</t>
  </si>
  <si>
    <t>xHa9GYHakrK</t>
  </si>
  <si>
    <t>xHa9GYHakfN</t>
  </si>
  <si>
    <t>xHa9GYHakkf</t>
  </si>
  <si>
    <t>xHa9GYHakkd</t>
  </si>
  <si>
    <t>xHa9GYHaXNP</t>
  </si>
  <si>
    <t>xHa9GYHaX7X</t>
  </si>
  <si>
    <t>xHa9GYHaX4V</t>
  </si>
  <si>
    <t>xHa9GYHaXya</t>
  </si>
  <si>
    <t>xHa9GYHaXpI</t>
  </si>
  <si>
    <t>xHa9GYHaXpG</t>
  </si>
  <si>
    <t>xHa9GYHaXpE</t>
  </si>
  <si>
    <t>xHa9GYHaXpC</t>
  </si>
  <si>
    <t>xHa9GYHaXp7</t>
  </si>
  <si>
    <t>xHa9GYHaXp9</t>
  </si>
  <si>
    <t>xHa9GYHaWAM</t>
  </si>
  <si>
    <t>xHa9GYHaWAO</t>
  </si>
  <si>
    <t>xHa9GYHaWAQ</t>
  </si>
  <si>
    <t>xHa9GYHaWgH</t>
  </si>
  <si>
    <t>xHa9GYHaWgB</t>
  </si>
  <si>
    <t>xHa9GYHaWg9</t>
  </si>
  <si>
    <t>xHa9GYHaWlY</t>
  </si>
  <si>
    <t>xHa9GYHaWXy</t>
  </si>
  <si>
    <t>xHa9GYHaWXw</t>
  </si>
  <si>
    <t>xHa9GYHaWXq</t>
  </si>
  <si>
    <t>xHa9GYHaWXo</t>
  </si>
  <si>
    <t>xHa9GYHaWXm</t>
  </si>
  <si>
    <t>xHa9GYHaWXk</t>
  </si>
  <si>
    <t>xHa9GYHaWXi</t>
  </si>
  <si>
    <t>xHa9GYHaWXh</t>
  </si>
  <si>
    <t>xHa9GYHaWXY</t>
  </si>
  <si>
    <t>xHa9GYHaZ7M</t>
  </si>
  <si>
    <t>xHa9GYHaZ7K</t>
  </si>
  <si>
    <t>xHa9GYHaZ7V</t>
  </si>
  <si>
    <t>xHa9GYHaZ7T</t>
  </si>
  <si>
    <t>xHa9GYHaZ7O</t>
  </si>
  <si>
    <t>xHa9GYHaYBT</t>
  </si>
  <si>
    <t>xHa9GYHaYAX</t>
  </si>
  <si>
    <t>xHa9GYHaYBV</t>
  </si>
  <si>
    <t>xHa9GYHaY9y</t>
  </si>
  <si>
    <t>xHa9GYHaYE8</t>
  </si>
  <si>
    <t>xHa9GYHaYE6</t>
  </si>
  <si>
    <t>xHa9GYHaYEX</t>
  </si>
  <si>
    <t>xHa9GYHaYFV</t>
  </si>
  <si>
    <t>xHa9GYHaYEb</t>
  </si>
  <si>
    <t>xHa9GYHaYEZ</t>
  </si>
  <si>
    <t>xHa9GYHaYCW</t>
  </si>
  <si>
    <t>xHa9GYHaYhx</t>
  </si>
  <si>
    <t>xHa9GYHaYeT</t>
  </si>
  <si>
    <t>xHa9GYHaYeR</t>
  </si>
  <si>
    <t>xHa9GYHaYkH</t>
  </si>
  <si>
    <t>xHa9GYHaYkF</t>
  </si>
  <si>
    <t>xHa9GYHabO6</t>
  </si>
  <si>
    <t>xHa9GYHab6N</t>
  </si>
  <si>
    <t>xHa9GYHab6L</t>
  </si>
  <si>
    <t>xHa9GYHab6Y</t>
  </si>
  <si>
    <t>xHa9GYHab6W</t>
  </si>
  <si>
    <t>xHa9GYHab7T</t>
  </si>
  <si>
    <t>xHa9GYHab7V</t>
  </si>
  <si>
    <t>xHa9GYHab7M</t>
  </si>
  <si>
    <t>xHa9GYHab4M</t>
  </si>
  <si>
    <t>xHa9GYHab4j</t>
  </si>
  <si>
    <t>xHa9GYHab4a</t>
  </si>
  <si>
    <t>xHa9GYHab4c</t>
  </si>
  <si>
    <t>xHa9GYHab4W</t>
  </si>
  <si>
    <t>xHa9GYHabe3</t>
  </si>
  <si>
    <t>xHa9GYHabe5</t>
  </si>
  <si>
    <t>xHa9GYHabXp</t>
  </si>
  <si>
    <t>xHa9GYHabdf</t>
  </si>
  <si>
    <t>xHa9GYHaauO</t>
  </si>
  <si>
    <t>xHa9GYHaauM</t>
  </si>
  <si>
    <t>xHa9GYHaauK</t>
  </si>
  <si>
    <t>xHa9GYHaaqI</t>
  </si>
  <si>
    <t>xHa9GYHaaqB</t>
  </si>
  <si>
    <t>xHa9GYHaaq9</t>
  </si>
  <si>
    <t>xHa9GYHaaZs</t>
  </si>
  <si>
    <t>xHa9GYHaaZq</t>
  </si>
  <si>
    <t>xHa9GYHaaWJ</t>
  </si>
  <si>
    <t>xHa9GYHaaWH</t>
  </si>
  <si>
    <t>xHa9GYHaaWB</t>
  </si>
  <si>
    <t>xHa9GYHad7B</t>
  </si>
  <si>
    <t>xHa9GYHad79</t>
  </si>
  <si>
    <t>xHa9GYHadco</t>
  </si>
  <si>
    <t>xHa9GYHadch</t>
  </si>
  <si>
    <t>xHa9GYHacRy</t>
  </si>
  <si>
    <t>xHa9GYHacRw</t>
  </si>
  <si>
    <t>xHa9GYHacBa</t>
  </si>
  <si>
    <t>xHa9GYHac8S</t>
  </si>
  <si>
    <t>xHa9GYHacBX</t>
  </si>
  <si>
    <t>xHa9GYHac9@</t>
  </si>
  <si>
    <t>xHa9GYHac9z</t>
  </si>
  <si>
    <t>xHa9GYHac9u</t>
  </si>
  <si>
    <t>xHa9GYHac9s</t>
  </si>
  <si>
    <t>xHa9GYHac5Q</t>
  </si>
  <si>
    <t>xHa9GYHac5S</t>
  </si>
  <si>
    <t>xHa9GYHac5U</t>
  </si>
  <si>
    <t>xHa9GYHac4W</t>
  </si>
  <si>
    <t>xHa9GYHac@Z</t>
  </si>
  <si>
    <t>xHa9GYHavUq</t>
  </si>
  <si>
    <t>xHa9GYHavUo</t>
  </si>
  <si>
    <t>xHa9GYHavUs</t>
  </si>
  <si>
    <t>xHa9GYHavH7</t>
  </si>
  <si>
    <t>xHa9GYHavH5</t>
  </si>
  <si>
    <t>xHa9GYHav8U</t>
  </si>
  <si>
    <t>xHa9GYHav8T</t>
  </si>
  <si>
    <t>xHa9GYHav33</t>
  </si>
  <si>
    <t>xHa9GYHavsk</t>
  </si>
  <si>
    <t>xHa9GYHavqD</t>
  </si>
  <si>
    <t>xHa9GYHavqB</t>
  </si>
  <si>
    <t>xHa9GYHauC9</t>
  </si>
  <si>
    <t>xHa9GYHauC7</t>
  </si>
  <si>
    <t>xHa9GYHauCB</t>
  </si>
  <si>
    <t>xHa9GYHauCD</t>
  </si>
  <si>
    <t>xHa9GYHauC0</t>
  </si>
  <si>
    <t>xHa9GYHau2U</t>
  </si>
  <si>
    <t>xHa9GYHau2Q</t>
  </si>
  <si>
    <t>xHa9GYHau7X</t>
  </si>
  <si>
    <t>xHa9GYHau4O</t>
  </si>
  <si>
    <t>xHa9GYHaxNM</t>
  </si>
  <si>
    <t>xHa9GYHaxNO</t>
  </si>
  <si>
    <t>xHa9GYHaxNC</t>
  </si>
  <si>
    <t>xHa9GYHax5O</t>
  </si>
  <si>
    <t>xHa9GYHaxrb</t>
  </si>
  <si>
    <t>xHa9GYHaxYy</t>
  </si>
  <si>
    <t>xHa9GYHaxY@</t>
  </si>
  <si>
    <t>xHa9GYHaxYp</t>
  </si>
  <si>
    <t>xHa9GYHaxYn</t>
  </si>
  <si>
    <t>xHa9GYHaxYe</t>
  </si>
  <si>
    <t>xHa9GYHaxYa</t>
  </si>
  <si>
    <t>xHa9GYHawFQ</t>
  </si>
  <si>
    <t>xHa9GYHawFU</t>
  </si>
  <si>
    <t>xHa9GYHawFA</t>
  </si>
  <si>
    <t>xHa9GYHawFv</t>
  </si>
  <si>
    <t>xHa9GYHaw0u</t>
  </si>
  <si>
    <t>xHa9GYHaw0s</t>
  </si>
  <si>
    <t>xHa9GYHaw0q</t>
  </si>
  <si>
    <t>xHa9GYHaw6D</t>
  </si>
  <si>
    <t>xHa9GYHaw65</t>
  </si>
  <si>
    <t>xHa9GYHaw63</t>
  </si>
  <si>
    <t>xHa9GYHawea</t>
  </si>
  <si>
    <t>xHa9GYHawfS</t>
  </si>
  <si>
    <t>xHa9GYHazVA</t>
  </si>
  <si>
    <t>xHa9GYHazJ$</t>
  </si>
  <si>
    <t>xHa9GYHazMY</t>
  </si>
  <si>
    <t>xHa9GYHazMa</t>
  </si>
  <si>
    <t>xHa9GYHazNV</t>
  </si>
  <si>
    <t>xHa9GYHazN4</t>
  </si>
  <si>
    <t>xHa9GYHazN2</t>
  </si>
  <si>
    <t>xHa9GYHazBh</t>
  </si>
  <si>
    <t>xHa9GYHaz@y</t>
  </si>
  <si>
    <t>xHa9GYHaz@o</t>
  </si>
  <si>
    <t>xHa9GYHaz$N</t>
  </si>
  <si>
    <t>xHa9GYHaz$r</t>
  </si>
  <si>
    <t>xHa9GYHay2$</t>
  </si>
  <si>
    <t>xHa9GYHay2t</t>
  </si>
  <si>
    <t>xHa9GYHay4t</t>
  </si>
  <si>
    <t>xHa9GYHay4v</t>
  </si>
  <si>
    <t>xHa9GYHay4i</t>
  </si>
  <si>
    <t>xHa9GYHayuH</t>
  </si>
  <si>
    <t>xHa9GYHayuF</t>
  </si>
  <si>
    <t>xHa9GYHayuL</t>
  </si>
  <si>
    <t>xHa9GYHayuJ</t>
  </si>
  <si>
    <t>xHa9GYHayrm</t>
  </si>
  <si>
    <t>xHa9GYHayrk</t>
  </si>
  <si>
    <t>xHa9GYHayri</t>
  </si>
  <si>
    <t>xHa9GYHayro</t>
  </si>
  <si>
    <t>xHa9GYHaygQ</t>
  </si>
  <si>
    <t>xHa9GYHaygO</t>
  </si>
  <si>
    <t>xHa9GYHa$Vi</t>
  </si>
  <si>
    <t>xHa9GYHa$SQ</t>
  </si>
  <si>
    <t>xHa9GYHa$SO</t>
  </si>
  <si>
    <t>xHa9GYHa$Sg</t>
  </si>
  <si>
    <t>xHa9GYHa$TV</t>
  </si>
  <si>
    <t>xHa9GYHa$TT</t>
  </si>
  <si>
    <t>xHa9GYHa$T1</t>
  </si>
  <si>
    <t>xHa9GYHa$J@</t>
  </si>
  <si>
    <t>xHa9GYHa$yB</t>
  </si>
  <si>
    <t>xHa9GYHa$hk</t>
  </si>
  <si>
    <t>xHa9GYHa$eV</t>
  </si>
  <si>
    <t>xHa9GYHa$eT</t>
  </si>
  <si>
    <t>xHa9GYHa$hX</t>
  </si>
  <si>
    <t>xHa9GYHa$e9</t>
  </si>
  <si>
    <t>xHa9GYHa$e4</t>
  </si>
  <si>
    <t>xHa9GYHa$e$</t>
  </si>
  <si>
    <t>xHa9GYHa@Ka</t>
  </si>
  <si>
    <t>xHa9GYHa@KY</t>
  </si>
  <si>
    <t>xHa9GYHa@LJ</t>
  </si>
  <si>
    <t>xHa9GYHa@LH</t>
  </si>
  <si>
    <t>xHa9GYHa@L3</t>
  </si>
  <si>
    <t>xHa9GYHa@L1</t>
  </si>
  <si>
    <t>xHa9GYHa@Lv</t>
  </si>
  <si>
    <t>xHa9GYHa@4r</t>
  </si>
  <si>
    <t>xHa9GYHa@4p</t>
  </si>
  <si>
    <t>xHa9GYHa@4t</t>
  </si>
  <si>
    <t>xHa9GYHa@$y</t>
  </si>
  <si>
    <t>xHa9GYHa@$w</t>
  </si>
  <si>
    <t>xHa9GYHa@$v</t>
  </si>
  <si>
    <t>xHa9GYHa@We</t>
  </si>
  <si>
    <t>xHa9GYHanPM</t>
  </si>
  <si>
    <t>xHa9GYHanPU</t>
  </si>
  <si>
    <t>xHa9GYHanPO</t>
  </si>
  <si>
    <t>xHa9GYHanPS</t>
  </si>
  <si>
    <t>xHa9GYHanPQ</t>
  </si>
  <si>
    <t>xHa9GYHanPC</t>
  </si>
  <si>
    <t>xHa9GYHanPA</t>
  </si>
  <si>
    <t>xHa9GYHanV1</t>
  </si>
  <si>
    <t>xHa9GYHan8B</t>
  </si>
  <si>
    <t>xHa9GYHan7N</t>
  </si>
  <si>
    <t>xHa9GYHanwe</t>
  </si>
  <si>
    <t>xHa9GYHanZq</t>
  </si>
  <si>
    <t>xHa9GYHanZi</t>
  </si>
  <si>
    <t>xHa9GYHanWu</t>
  </si>
  <si>
    <t>xHa9GYHanWo</t>
  </si>
  <si>
    <t>xHa9GYHanXM</t>
  </si>
  <si>
    <t>xHa9GYHanXK</t>
  </si>
  <si>
    <t>xHa9GYHanaR</t>
  </si>
  <si>
    <t>xHa9GYHanaP</t>
  </si>
  <si>
    <t>xHa9GYHanaV</t>
  </si>
  <si>
    <t>xHa9GYHanax</t>
  </si>
  <si>
    <t>xHa9GYHamv0</t>
  </si>
  <si>
    <t>xHa9GYHamv@</t>
  </si>
  <si>
    <t>xHa9GYHamp7</t>
  </si>
  <si>
    <t>xHa9GYHamp5</t>
  </si>
  <si>
    <t>xHa9GYHampx</t>
  </si>
  <si>
    <t>xHa9GYHampv</t>
  </si>
  <si>
    <t>xHa9GYHamh1</t>
  </si>
  <si>
    <t>xHa9GYHamhZ</t>
  </si>
  <si>
    <t>xHa9GYHameP</t>
  </si>
  <si>
    <t>xHa9GYHap14</t>
  </si>
  <si>
    <t>xHa9GYHaoVy</t>
  </si>
  <si>
    <t>xHa9GYHaoVw</t>
  </si>
  <si>
    <t>xHa9GYHaoG3</t>
  </si>
  <si>
    <t>xHa9GYHaoGz</t>
  </si>
  <si>
    <t>xHa9GYHaoGx</t>
  </si>
  <si>
    <t>xHa9GYHaoG1</t>
  </si>
  <si>
    <t>xHa9GYHaoG$</t>
  </si>
  <si>
    <t>xHa9GYHaoGj</t>
  </si>
  <si>
    <t>xHa9GYHaoGn</t>
  </si>
  <si>
    <t>xHa9GYHaoGl</t>
  </si>
  <si>
    <t>xHa9GYHaoGo</t>
  </si>
  <si>
    <t>xHa9GYHaoGc</t>
  </si>
  <si>
    <t>xHa9GYHaoHT</t>
  </si>
  <si>
    <t>xHa9GYHaoHR</t>
  </si>
  <si>
    <t>xHa9GYHaoKr</t>
  </si>
  <si>
    <t>xHa9GYHaoKp</t>
  </si>
  <si>
    <t>xHa9GYHaoKt</t>
  </si>
  <si>
    <t>xHa9GYHao4P</t>
  </si>
  <si>
    <t>xHa9GYHao4N</t>
  </si>
  <si>
    <t>xHa9GYHaoYN</t>
  </si>
  <si>
    <t>xHa9GYHaoXT</t>
  </si>
  <si>
    <t>xHa9GYHaoXM</t>
  </si>
  <si>
    <t>xHa9GYHaobp</t>
  </si>
  <si>
    <t>xHa9GYHaobn</t>
  </si>
  <si>
    <t>xHa9GYHaobr</t>
  </si>
  <si>
    <t>xHa9GYHaobl</t>
  </si>
  <si>
    <t>xHa9GYHarPO</t>
  </si>
  <si>
    <t>xHa9GYHarKM</t>
  </si>
  <si>
    <t>xHa9GYHarzh</t>
  </si>
  <si>
    <t>xHa9GYHarzf</t>
  </si>
  <si>
    <t>xHa9GYHarfo</t>
  </si>
  <si>
    <t>xHa9GYHarfn</t>
  </si>
  <si>
    <t>xHa9GYHarfe</t>
  </si>
  <si>
    <t>xHa9GYHarfW</t>
  </si>
  <si>
    <t>xHa9GYHarkK</t>
  </si>
  <si>
    <t>xHa9GYHarkM</t>
  </si>
  <si>
    <t>xHa9GYHarkI</t>
  </si>
  <si>
    <t>xHa9GYHarXQ</t>
  </si>
  <si>
    <t>xHa9GYHarXM</t>
  </si>
  <si>
    <t>xHa9GYHaq8r</t>
  </si>
  <si>
    <t>xHa9GYHaq8p</t>
  </si>
  <si>
    <t>xHa9GYHaq8k</t>
  </si>
  <si>
    <t>xHa9GYHaqDr</t>
  </si>
  <si>
    <t>xHa9GYHaqDp</t>
  </si>
  <si>
    <t>xHa9GYHaqDh</t>
  </si>
  <si>
    <t>xHa9GYHaqDj</t>
  </si>
  <si>
    <t>xHa9GYHaq0J</t>
  </si>
  <si>
    <t>xHa9GYHaqhu</t>
  </si>
  <si>
    <t>xHa9GYHaqhs</t>
  </si>
  <si>
    <t>xHa9GYHaqhq</t>
  </si>
  <si>
    <t>xHa9GYHaqhm</t>
  </si>
  <si>
    <t>xHa9GYHaqhl</t>
  </si>
  <si>
    <t>xHa9GYHaqlG</t>
  </si>
  <si>
    <t>xHa9GYHat1z</t>
  </si>
  <si>
    <t>xHa9GYHat5w</t>
  </si>
  <si>
    <t>xHa9GYHat5u</t>
  </si>
  <si>
    <t>xHa9GYHat5r</t>
  </si>
  <si>
    <t>xHa9GYHatwL</t>
  </si>
  <si>
    <t>xHa9GYHatwH</t>
  </si>
  <si>
    <t>xHa9GYHasOQ</t>
  </si>
  <si>
    <t>xHa9GYHasI1</t>
  </si>
  <si>
    <t>xHa9GYHasIs</t>
  </si>
  <si>
    <t>xHa9GYHasM7</t>
  </si>
  <si>
    <t>xHa9GYHasM5</t>
  </si>
  <si>
    <t>xHa9GYHasAF</t>
  </si>
  <si>
    <t>xHa9GYHasA3</t>
  </si>
  <si>
    <t>xHa9GYHasAt</t>
  </si>
  <si>
    <t>xHa9GYHas8N</t>
  </si>
  <si>
    <t>xHa9GYHas8L</t>
  </si>
  <si>
    <t>xHa9GYHh9AL</t>
  </si>
  <si>
    <t>xHa9GYHh9AJ</t>
  </si>
  <si>
    <t>xHa9GYHh9AH</t>
  </si>
  <si>
    <t>xHa9GYHh99r</t>
  </si>
  <si>
    <t>xHa9GYHh9FK</t>
  </si>
  <si>
    <t>xHa9GYHh9FM</t>
  </si>
  <si>
    <t>xHa9GYHh933</t>
  </si>
  <si>
    <t>xHa9GYHh93q</t>
  </si>
  <si>
    <t>xHa9GYHh93s</t>
  </si>
  <si>
    <t>xHa9GYHh93o</t>
  </si>
  <si>
    <t>xHa9GYHh93m</t>
  </si>
  <si>
    <t>xHa9GYHh93k</t>
  </si>
  <si>
    <t>xHa9GYHh93i</t>
  </si>
  <si>
    <t>xHa9GYHh93f</t>
  </si>
  <si>
    <t>xHa9GYHh93d</t>
  </si>
  <si>
    <t>xHa9GYHh93b</t>
  </si>
  <si>
    <t>xHa9GYHh90Q</t>
  </si>
  <si>
    <t>xHa9GYHh90g</t>
  </si>
  <si>
    <t>xHa9GYHh919</t>
  </si>
  <si>
    <t>xHa9GYHh9gi</t>
  </si>
  <si>
    <t>xHa9GYHh9lP</t>
  </si>
  <si>
    <t>xHa9GYHh9lN</t>
  </si>
  <si>
    <t>xHa9GYHh9lf</t>
  </si>
  <si>
    <t>xHa9GYHh8C1</t>
  </si>
  <si>
    <t>xHa9GYHh8C$</t>
  </si>
  <si>
    <t>xHa9GYHh8Cx</t>
  </si>
  <si>
    <t>xHa9GYHh807</t>
  </si>
  <si>
    <t>xHa9GYHh805</t>
  </si>
  <si>
    <t>xHa9GYHh8ri</t>
  </si>
  <si>
    <t>xHa9GYHh8rg</t>
  </si>
  <si>
    <t>xHa9GYHh8re</t>
  </si>
  <si>
    <t>xHa9GYHh8rc</t>
  </si>
  <si>
    <t>xHa9GYHh8ra</t>
  </si>
  <si>
    <t>xHa9GYHh8rX</t>
  </si>
  <si>
    <t>xHa9GYHh8rZ</t>
  </si>
  <si>
    <t>xHa9GYHh8fV</t>
  </si>
  <si>
    <t>xHa9GYHh8eX</t>
  </si>
  <si>
    <t>xHa9GYHhBHy</t>
  </si>
  <si>
    <t>xHa9GYHhBA7</t>
  </si>
  <si>
    <t>xHa9GYHhBFR</t>
  </si>
  <si>
    <t>xHa9GYHhBFP</t>
  </si>
  <si>
    <t>xHa9GYHhB2V</t>
  </si>
  <si>
    <t>xHa9GYHhB2Q</t>
  </si>
  <si>
    <t>xHa9GYHhB2O</t>
  </si>
  <si>
    <t>xHa9GYHhBek</t>
  </si>
  <si>
    <t>xHa9GYHhBei</t>
  </si>
  <si>
    <t>xHa9GYHhAQk</t>
  </si>
  <si>
    <t>xHa9GYHhA7a</t>
  </si>
  <si>
    <t>xHa9GYHhA7c</t>
  </si>
  <si>
    <t>xHa9GYHhAv@</t>
  </si>
  <si>
    <t>xHa9GYHhAzc</t>
  </si>
  <si>
    <t>xHa9GYHhAzZ</t>
  </si>
  <si>
    <t>xHa9GYHhAzX</t>
  </si>
  <si>
    <t>xHa9GYHhAoQ</t>
  </si>
  <si>
    <t>xHa9GYHhAoF</t>
  </si>
  <si>
    <t>xHa9GYHhAhK</t>
  </si>
  <si>
    <t>xHa9GYHhDS1</t>
  </si>
  <si>
    <t>xHa9GYHhDS$</t>
  </si>
  <si>
    <t>xHa9GYHhDSo</t>
  </si>
  <si>
    <t>xHa9GYHhDTh</t>
  </si>
  <si>
    <t>xHa9GYHhDM0</t>
  </si>
  <si>
    <t>xHa9GYHhDKZ</t>
  </si>
  <si>
    <t>xHa9GYHhDEk</t>
  </si>
  <si>
    <t>xHa9GYHhDEh</t>
  </si>
  <si>
    <t>xHa9GYHhD2I</t>
  </si>
  <si>
    <t>xHa9GYHhD2G</t>
  </si>
  <si>
    <t>xHa9GYHhC6T</t>
  </si>
  <si>
    <t>xHa9GYHhC6O</t>
  </si>
  <si>
    <t>xHa9GYHhCtw</t>
  </si>
  <si>
    <t>xHa9GYHhCtd</t>
  </si>
  <si>
    <t>xHa9GYHhCjT</t>
  </si>
  <si>
    <t>xHa9GYHhCjR</t>
  </si>
  <si>
    <t>xHa9GYHhCjP</t>
  </si>
  <si>
    <t>xHa9GYHhCaL</t>
  </si>
  <si>
    <t>xHa9GYHhCaJ</t>
  </si>
  <si>
    <t>xHa9GYHhCaH</t>
  </si>
  <si>
    <t>xHa9GYHhFSv</t>
  </si>
  <si>
    <t>xHa9GYHhFSx</t>
  </si>
  <si>
    <t>xHa9GYHhFSo</t>
  </si>
  <si>
    <t>xHa9GYHhFSn</t>
  </si>
  <si>
    <t>xHa9GYHhFSl</t>
  </si>
  <si>
    <t>xHa9GYHhFSg</t>
  </si>
  <si>
    <t>xHa9GYHhFSd</t>
  </si>
  <si>
    <t>xHa9GYHhFSf</t>
  </si>
  <si>
    <t>xHa9GYHhFTS</t>
  </si>
  <si>
    <t>xHa9GYHhFTQ</t>
  </si>
  <si>
    <t>xHa9GYHhFTP</t>
  </si>
  <si>
    <t>xHa9GYHhFTk</t>
  </si>
  <si>
    <t>xHa9GYHhFpe</t>
  </si>
  <si>
    <t>xHa9GYHhFsb</t>
  </si>
  <si>
    <t>xHa9GYHhFqA</t>
  </si>
  <si>
    <t>xHa9GYHhEHZ</t>
  </si>
  <si>
    <t>xHa9GYHhEHX</t>
  </si>
  <si>
    <t>xHa9GYHhEHb</t>
  </si>
  <si>
    <t>xHa9GYHhEMV</t>
  </si>
  <si>
    <t>xHa9GYHhEMT</t>
  </si>
  <si>
    <t>xHa9GYHhEMA</t>
  </si>
  <si>
    <t>xHa9GYHhEM8</t>
  </si>
  <si>
    <t>xHa9GYHhEM6</t>
  </si>
  <si>
    <t>xHa9GYHhE8t</t>
  </si>
  <si>
    <t>xHa9GYHhEEn</t>
  </si>
  <si>
    <t>xHa9GYHhEpc</t>
  </si>
  <si>
    <t>xHa9GYHhEpW</t>
  </si>
  <si>
    <t>xHa9GYHhEmU</t>
  </si>
  <si>
    <t>xHa9GYHhEsT</t>
  </si>
  <si>
    <t>xHa9GYHhEt2</t>
  </si>
  <si>
    <t>xHa9GYHh145</t>
  </si>
  <si>
    <t>xHa9GYHh14@</t>
  </si>
  <si>
    <t>xHa9GYHh14z</t>
  </si>
  <si>
    <t>xHa9GYHh1vd</t>
  </si>
  <si>
    <t>xHa9GYHh1vb</t>
  </si>
  <si>
    <t>xHa9GYHh1ye</t>
  </si>
  <si>
    <t>xHa9GYHh1yi</t>
  </si>
  <si>
    <t>xHa9GYHh1yW</t>
  </si>
  <si>
    <t>xHa9GYHh1iR</t>
  </si>
  <si>
    <t>xHa9GYHh1iP</t>
  </si>
  <si>
    <t>xHa9GYHh1if</t>
  </si>
  <si>
    <t>xHa9GYHh1Zr</t>
  </si>
  <si>
    <t>xHa9GYHh024</t>
  </si>
  <si>
    <t>xHa9GYHh022</t>
  </si>
  <si>
    <t>xHa9GYHh07J</t>
  </si>
  <si>
    <t>xHa9GYHh07B</t>
  </si>
  <si>
    <t>xHa9GYHh0xV</t>
  </si>
  <si>
    <t>xHa9GYHh0wX</t>
  </si>
  <si>
    <t>xHa9GYHh0p7</t>
  </si>
  <si>
    <t>xHa9GYHh0mu</t>
  </si>
  <si>
    <t>xHa9GYHh0ms</t>
  </si>
  <si>
    <t>xHa9GYHh3OU</t>
  </si>
  <si>
    <t>xHa9GYHh3OQ</t>
  </si>
  <si>
    <t>xHa9GYHh3OI</t>
  </si>
  <si>
    <t>xHa9GYHh3O6</t>
  </si>
  <si>
    <t>xHa9GYHh3O2</t>
  </si>
  <si>
    <t>xHa9GYHh3Po</t>
  </si>
  <si>
    <t>xHa9GYHh3Db</t>
  </si>
  <si>
    <t>xHa9GYHh3DZ</t>
  </si>
  <si>
    <t>xHa9GYHh374</t>
  </si>
  <si>
    <t>xHa9GYHh3xV</t>
  </si>
  <si>
    <t>xHa9GYHh3xT</t>
  </si>
  <si>
    <t>xHa9GYHh3@8</t>
  </si>
  <si>
    <t>xHa9GYHh2Uq</t>
  </si>
  <si>
    <t>xHa9GYHh2VR</t>
  </si>
  <si>
    <t>xHa9GYHh2VT</t>
  </si>
  <si>
    <t>xHa9GYHh2TC</t>
  </si>
  <si>
    <t>xHa9GYHh2T0</t>
  </si>
  <si>
    <t>xHa9GYHh2T2</t>
  </si>
  <si>
    <t>xHa9GYHh2T@</t>
  </si>
  <si>
    <t>xHa9GYHh2N6</t>
  </si>
  <si>
    <t>xHa9GYHh25o</t>
  </si>
  <si>
    <t>xHa9GYHh25m</t>
  </si>
  <si>
    <t>xHa9GYHh2hJ</t>
  </si>
  <si>
    <t>xHa9GYHh2hL</t>
  </si>
  <si>
    <t>xHa9GYHh2hC</t>
  </si>
  <si>
    <t>xHa9GYHh2aU</t>
  </si>
  <si>
    <t>xHa9GYHh2da</t>
  </si>
  <si>
    <t>xHa9GYHh2dW</t>
  </si>
  <si>
    <t>xHa9GYHh5Zd</t>
  </si>
  <si>
    <t>xHa9GYHh4RO</t>
  </si>
  <si>
    <t>xHa9GYHh4JD</t>
  </si>
  <si>
    <t>xHa9GYHh4JB</t>
  </si>
  <si>
    <t>xHa9GYHh4J9</t>
  </si>
  <si>
    <t>xHa9GYHh4J4</t>
  </si>
  <si>
    <t>xHa9GYHh4HE</t>
  </si>
  <si>
    <t>xHa9GYHh4HC</t>
  </si>
  <si>
    <t>xHa9GYHh4Br</t>
  </si>
  <si>
    <t>xHa9GYHh4Fm</t>
  </si>
  <si>
    <t>xHa9GYHh4y5</t>
  </si>
  <si>
    <t>xHa9GYHh4y7</t>
  </si>
  <si>
    <t>xHa9GYHh4o4</t>
  </si>
  <si>
    <t>xHa9GYHh4o1</t>
  </si>
  <si>
    <t>xHa9GYHh7JA</t>
  </si>
  <si>
    <t>xHa9GYHh7J6</t>
  </si>
  <si>
    <t>xHa9GYHh7CS</t>
  </si>
  <si>
    <t>xHa9GYHh7CQ</t>
  </si>
  <si>
    <t>xHa9GYHh7CJ</t>
  </si>
  <si>
    <t>xHa9GYHh7Cu</t>
  </si>
  <si>
    <t>xHa9GYHh71K</t>
  </si>
  <si>
    <t>xHa9GYHh716</t>
  </si>
  <si>
    <t>xHa9GYHh7WX</t>
  </si>
  <si>
    <t>xHa9GYHh7XR</t>
  </si>
  <si>
    <t>xHa9GYHh6Mr</t>
  </si>
  <si>
    <t>xHa9GYHh6Mp</t>
  </si>
  <si>
    <t>xHa9GYHh6Mn</t>
  </si>
  <si>
    <t>xHa9GYHh6Mg</t>
  </si>
  <si>
    <t>xHa9GYHh6@c</t>
  </si>
  <si>
    <t>xHa9GYHh6@a</t>
  </si>
  <si>
    <t>xHa9GYHh6gZ</t>
  </si>
  <si>
    <t>xHa9GYHh6hV</t>
  </si>
  <si>
    <t>xHa9GYHh6hQ</t>
  </si>
  <si>
    <t>xHa9GYHhP9@</t>
  </si>
  <si>
    <t>xHa9GYHhP9y</t>
  </si>
  <si>
    <t>xHa9GYHhPET</t>
  </si>
  <si>
    <t>xHa9GYHhPER</t>
  </si>
  <si>
    <t>xHa9GYHhPEN</t>
  </si>
  <si>
    <t>xHa9GYHhPEL</t>
  </si>
  <si>
    <t>xHa9GYHhPEJ</t>
  </si>
  <si>
    <t>xHa9GYHhPFL</t>
  </si>
  <si>
    <t>xHa9GYHhPFH</t>
  </si>
  <si>
    <t>xHa9GYHhP2x</t>
  </si>
  <si>
    <t>xHa9GYHhP$L</t>
  </si>
  <si>
    <t>xHa9GYHhP$G</t>
  </si>
  <si>
    <t>xHa9GYHhP$E</t>
  </si>
  <si>
    <t>xHa9GYHhOVF</t>
  </si>
  <si>
    <t>xHa9GYHhOVD</t>
  </si>
  <si>
    <t>xHa9GYHhOVB</t>
  </si>
  <si>
    <t>xHa9GYHhOJ@</t>
  </si>
  <si>
    <t>xHa9GYHhOJy</t>
  </si>
  <si>
    <t>xHa9GYHhOGG</t>
  </si>
  <si>
    <t>xHa9GYHhOGE</t>
  </si>
  <si>
    <t>xHa9GYHhODV</t>
  </si>
  <si>
    <t>xHa9GYHhODF</t>
  </si>
  <si>
    <t>xHa9GYHhOzT</t>
  </si>
  <si>
    <t>xHa9GYHhOzO</t>
  </si>
  <si>
    <t>xHa9GYHhOzF</t>
  </si>
  <si>
    <t>xHa9GYHhOz2</t>
  </si>
  <si>
    <t>xHa9GYHhRPD</t>
  </si>
  <si>
    <t>xHa9GYHhRPB</t>
  </si>
  <si>
    <t>xHa9GYHhRP9</t>
  </si>
  <si>
    <t>xHa9GYHhRP7</t>
  </si>
  <si>
    <t>xHa9GYHhRUP</t>
  </si>
  <si>
    <t>xHa9GYHhRF6</t>
  </si>
  <si>
    <t>xHa9GYHhRCd</t>
  </si>
  <si>
    <t>xHa9GYHhRCh</t>
  </si>
  <si>
    <t>xHa9GYHhRCf</t>
  </si>
  <si>
    <t>xHa9GYHhRCb</t>
  </si>
  <si>
    <t>xHa9GYHhRnd</t>
  </si>
  <si>
    <t>xHa9GYHhRsV</t>
  </si>
  <si>
    <t>xHa9GYHhRsT</t>
  </si>
  <si>
    <t>xHa9GYHhRax</t>
  </si>
  <si>
    <t>xHa9GYHhRaz</t>
  </si>
  <si>
    <t>xHa9GYHhQCY</t>
  </si>
  <si>
    <t>xHa9GYHhQCW</t>
  </si>
  <si>
    <t>xHa9GYHhQDU</t>
  </si>
  <si>
    <t>xHa9GYHhQDP</t>
  </si>
  <si>
    <t>xHa9GYHhQDN</t>
  </si>
  <si>
    <t>xHa9GYHhQ2k</t>
  </si>
  <si>
    <t>xHa9GYHhQ2i</t>
  </si>
  <si>
    <t>xHa9GYHhQub</t>
  </si>
  <si>
    <t>xHa9GYHhQvU</t>
  </si>
  <si>
    <t>xHa9GYHhQpH</t>
  </si>
  <si>
    <t>xHa9GYHhQpA</t>
  </si>
  <si>
    <t>xHa9GYHhQp8</t>
  </si>
  <si>
    <t>xHa9GYHhTOe</t>
  </si>
  <si>
    <t>xHa9GYHhTOc</t>
  </si>
  <si>
    <t>xHa9GYHhTNc</t>
  </si>
  <si>
    <t>xHa9GYHhTKT</t>
  </si>
  <si>
    <t>xHa9GYHhTNZ</t>
  </si>
  <si>
    <t>xHa9GYHhTKV</t>
  </si>
  <si>
    <t>xHa9GYHhTKL</t>
  </si>
  <si>
    <t>xHa9GYHhTLQ</t>
  </si>
  <si>
    <t>xHa9GYHhTEL</t>
  </si>
  <si>
    <t>xHa9GYHhTE8</t>
  </si>
  <si>
    <t>xHa9GYHhTaT</t>
  </si>
  <si>
    <t>xHa9GYHhTaL</t>
  </si>
  <si>
    <t>xHa9GYHhTaC</t>
  </si>
  <si>
    <t>xHa9GYHhS71</t>
  </si>
  <si>
    <t>xHa9GYHhSvw</t>
  </si>
  <si>
    <t>xHa9GYHhSv2</t>
  </si>
  <si>
    <t>xHa9GYHhSv0</t>
  </si>
  <si>
    <t>xHa9GYHhSv@</t>
  </si>
  <si>
    <t>xHa9GYHhSvy</t>
  </si>
  <si>
    <t>xHa9GYHhSvk</t>
  </si>
  <si>
    <t>xHa9GYHhSvm</t>
  </si>
  <si>
    <t>xHa9GYHhSvc</t>
  </si>
  <si>
    <t>xHa9GYHhSva</t>
  </si>
  <si>
    <t>xHa9GYHhS@K</t>
  </si>
  <si>
    <t>xHa9GYHhS@F</t>
  </si>
  <si>
    <t>xHa9GYHhS@A</t>
  </si>
  <si>
    <t>xHa9GYHhS@6</t>
  </si>
  <si>
    <t>xHa9GYHhS@4</t>
  </si>
  <si>
    <t>xHa9GYHhS@2</t>
  </si>
  <si>
    <t>xHa9GYHhSyQ</t>
  </si>
  <si>
    <t>xHa9GYHhSyN</t>
  </si>
  <si>
    <t>xHa9GYHhSm1</t>
  </si>
  <si>
    <t>xHa9GYHhSm3</t>
  </si>
  <si>
    <t>xHa9GYHhSmw</t>
  </si>
  <si>
    <t>xHa9GYHhSmr</t>
  </si>
  <si>
    <t>xHa9GYHhSmm</t>
  </si>
  <si>
    <t>xHa9GYHhVQo</t>
  </si>
  <si>
    <t>xHa9GYHhVQi</t>
  </si>
  <si>
    <t>xHa9GYHhVPs</t>
  </si>
  <si>
    <t>xHa9GYHhVfi</t>
  </si>
  <si>
    <t>xHa9GYHhVfd</t>
  </si>
  <si>
    <t>xHa9GYHhVfb</t>
  </si>
  <si>
    <t>xHa9GYHhVff</t>
  </si>
  <si>
    <t>xHa9GYHhVk3</t>
  </si>
  <si>
    <t>xHa9GYHhVk1</t>
  </si>
  <si>
    <t>xHa9GYHhVk$</t>
  </si>
  <si>
    <t>xHa9GYHhVke</t>
  </si>
  <si>
    <t>xHa9GYHhVkc</t>
  </si>
  <si>
    <t>xHa9GYHhVkY</t>
  </si>
  <si>
    <t>xHa9GYHhVlV</t>
  </si>
  <si>
    <t>xHa9GYHhVlT</t>
  </si>
  <si>
    <t>xHa9GYHhVlu</t>
  </si>
  <si>
    <t>xHa9GYHhVlo</t>
  </si>
  <si>
    <t>xHa9GYHhVlc</t>
  </si>
  <si>
    <t>xHa9GYHhUt6</t>
  </si>
  <si>
    <t>xHa9GYHhUt8</t>
  </si>
  <si>
    <t>xHa9GYHhUt0</t>
  </si>
  <si>
    <t>xHa9GYHhUt$</t>
  </si>
  <si>
    <t>xHa9GYHhUto</t>
  </si>
  <si>
    <t>xHa9GYHhUqo</t>
  </si>
  <si>
    <t>xHa9GYHhUqi</t>
  </si>
  <si>
    <t>xHa9GYHhH47</t>
  </si>
  <si>
    <t>xHa9GYHhH45</t>
  </si>
  <si>
    <t>xHa9GYHhH49</t>
  </si>
  <si>
    <t>xHa9GYHhH4X</t>
  </si>
  <si>
    <t>xHa9GYHhH5V</t>
  </si>
  <si>
    <t>xHa9GYHhHun</t>
  </si>
  <si>
    <t>xHa9GYHhHvO</t>
  </si>
  <si>
    <t>xHa9GYHhHvM</t>
  </si>
  <si>
    <t>xHa9GYHhHqx</t>
  </si>
  <si>
    <t>xHa9GYHhHqv</t>
  </si>
  <si>
    <t>xHa9GYHhG4O</t>
  </si>
  <si>
    <t>xHa9GYHhG4M</t>
  </si>
  <si>
    <t>xHa9GYHhG4C</t>
  </si>
  <si>
    <t>xHa9GYHhG4A</t>
  </si>
  <si>
    <t>xHa9GYHhG47</t>
  </si>
  <si>
    <t>xHa9GYHhG45</t>
  </si>
  <si>
    <t>xHa9GYHhG4q</t>
  </si>
  <si>
    <t>xHa9GYHhG4h</t>
  </si>
  <si>
    <t>xHa9GYHhGk4</t>
  </si>
  <si>
    <t>xHa9GYHhJV5</t>
  </si>
  <si>
    <t>xHa9GYHhJV3</t>
  </si>
  <si>
    <t>xHa9GYHhJV9</t>
  </si>
  <si>
    <t>xHa9GYHhJV7</t>
  </si>
  <si>
    <t>xHa9GYHhJLk</t>
  </si>
  <si>
    <t>xHa9GYHhJAU</t>
  </si>
  <si>
    <t>xHa9GYHhJAx</t>
  </si>
  <si>
    <t>xHa9GYHhJ6W</t>
  </si>
  <si>
    <t>xHa9GYHhJvU</t>
  </si>
  <si>
    <t>xHa9GYHhJ@s</t>
  </si>
  <si>
    <t>xHa9GYHhJ$0</t>
  </si>
  <si>
    <t>xHa9GYHhJ$c</t>
  </si>
  <si>
    <t>xHa9GYHhJlF</t>
  </si>
  <si>
    <t>xHa9GYHhJlD</t>
  </si>
  <si>
    <t>xHa9GYHhJlB</t>
  </si>
  <si>
    <t>xHa9GYHhJl4</t>
  </si>
  <si>
    <t>xHa9GYHhJl2</t>
  </si>
  <si>
    <t>xHa9GYHhJl0</t>
  </si>
  <si>
    <t>xHa9GYHhJiD</t>
  </si>
  <si>
    <t>xHa9GYHhI6B</t>
  </si>
  <si>
    <t>xHa9GYHhI66</t>
  </si>
  <si>
    <t>xHa9GYHhI6c</t>
  </si>
  <si>
    <t>xHa9GYHhI6a</t>
  </si>
  <si>
    <t>xHa9GYHhIhF</t>
  </si>
  <si>
    <t>xHa9GYHhIhD</t>
  </si>
  <si>
    <t>xHa9GYHhIZH</t>
  </si>
  <si>
    <t>xHa9GYHhIXn</t>
  </si>
  <si>
    <t>xHa9GYHhIXl</t>
  </si>
  <si>
    <t>xHa9GYHhIXj</t>
  </si>
  <si>
    <t>xHa9GYHhLG4</t>
  </si>
  <si>
    <t>xHa9GYHhLMu</t>
  </si>
  <si>
    <t>xHa9GYHhL8h</t>
  </si>
  <si>
    <t>xHa9GYHhL8f</t>
  </si>
  <si>
    <t>xHa9GYHhL9y</t>
  </si>
  <si>
    <t>xHa9GYHhLEq</t>
  </si>
  <si>
    <t>xHa9GYHhLY7</t>
  </si>
  <si>
    <t>xHa9GYHhLY9</t>
  </si>
  <si>
    <t>xHa9GYHhKVL</t>
  </si>
  <si>
    <t>xHa9GYHhKVN</t>
  </si>
  <si>
    <t>xHa9GYHhKVw</t>
  </si>
  <si>
    <t>xHa9GYHhKJg</t>
  </si>
  <si>
    <t>xHa9GYHhKJe</t>
  </si>
  <si>
    <t>xHa9GYHhKL5</t>
  </si>
  <si>
    <t>xHa9GYHhK6n</t>
  </si>
  <si>
    <t>xHa9GYHhK6r</t>
  </si>
  <si>
    <t>xHa9GYHhK6p</t>
  </si>
  <si>
    <t>xHa9GYHhK7G</t>
  </si>
  <si>
    <t>xHa9GYHhK7E</t>
  </si>
  <si>
    <t>xHa9GYHhKir</t>
  </si>
  <si>
    <t>xHa9GYHhNRF</t>
  </si>
  <si>
    <t>xHa9GYHhNR7</t>
  </si>
  <si>
    <t>xHa9GYHhNR9</t>
  </si>
  <si>
    <t>xHa9GYHhNVN</t>
  </si>
  <si>
    <t>xHa9GYHhNIc</t>
  </si>
  <si>
    <t>xHa9GYHhNIa</t>
  </si>
  <si>
    <t>xHa9GYHhNIW</t>
  </si>
  <si>
    <t>xHa9GYHhNKD</t>
  </si>
  <si>
    <t>xHa9GYHhNKB</t>
  </si>
  <si>
    <t>xHa9GYHhNK9</t>
  </si>
  <si>
    <t>xHa9GYHhNAu</t>
  </si>
  <si>
    <t>xHa9GYHhNAo</t>
  </si>
  <si>
    <t>xHa9GYHhNAm</t>
  </si>
  <si>
    <t>xHa9GYHhN3F</t>
  </si>
  <si>
    <t>xHa9GYHhN3D</t>
  </si>
  <si>
    <t>xHa9GYHhN3B</t>
  </si>
  <si>
    <t>xHa9GYHhNjG</t>
  </si>
  <si>
    <t>xHa9GYHhNj6</t>
  </si>
  <si>
    <t>xHa9GYHhMQN</t>
  </si>
  <si>
    <t>xHa9GYHhMKm</t>
  </si>
  <si>
    <t>xHa9GYHhMKk</t>
  </si>
  <si>
    <t>xHa9GYHhMKo</t>
  </si>
  <si>
    <t>xHa9GYHhMKq</t>
  </si>
  <si>
    <t>xHa9GYHhMKa</t>
  </si>
  <si>
    <t>xHa9GYHhMKc</t>
  </si>
  <si>
    <t>xHa9GYHhMiQ</t>
  </si>
  <si>
    <t>xHa9GYHhMiL</t>
  </si>
  <si>
    <t>xHa9GYHhMc2</t>
  </si>
  <si>
    <t>xHa9GYHhfQK</t>
  </si>
  <si>
    <t>xHa9GYHhfOq</t>
  </si>
  <si>
    <t>xHa9GYHhfGc</t>
  </si>
  <si>
    <t>xHa9GYHhfGa</t>
  </si>
  <si>
    <t>xHa9GYHhfzK</t>
  </si>
  <si>
    <t>xHa9GYHhfzI</t>
  </si>
  <si>
    <t>xHa9GYHhfzG</t>
  </si>
  <si>
    <t>xHa9GYHhflW</t>
  </si>
  <si>
    <t>xHa9GYHhfiL</t>
  </si>
  <si>
    <t>xHa9GYHhfiG</t>
  </si>
  <si>
    <t>xHa9GYHhfiF</t>
  </si>
  <si>
    <t>xHa9GYHheJY</t>
  </si>
  <si>
    <t>xHa9GYHheJW</t>
  </si>
  <si>
    <t>xHa9GYHheDF</t>
  </si>
  <si>
    <t>xHa9GYHheDH</t>
  </si>
  <si>
    <t>xHa9GYHheDJ</t>
  </si>
  <si>
    <t>xHa9GYHheDL</t>
  </si>
  <si>
    <t>xHa9GYHhe5p</t>
  </si>
  <si>
    <t>xHa9GYHhe5n</t>
  </si>
  <si>
    <t>xHa9GYHhe5f</t>
  </si>
  <si>
    <t>xHa9GYHhe5l</t>
  </si>
  <si>
    <t>xHa9GYHhe5h</t>
  </si>
  <si>
    <t>xHa9GYHhewV</t>
  </si>
  <si>
    <t>xHa9GYHhewT</t>
  </si>
  <si>
    <t>xHa9GYHhewN</t>
  </si>
  <si>
    <t>xHa9GYHhewC</t>
  </si>
  <si>
    <t>xHa9GYHheww</t>
  </si>
  <si>
    <t>xHa9GYHhhP2</t>
  </si>
  <si>
    <t>xHa9GYHhhP0</t>
  </si>
  <si>
    <t>xHa9GYHhhP@</t>
  </si>
  <si>
    <t>xHa9GYHhhPy</t>
  </si>
  <si>
    <t>xHa9GYHhho7</t>
  </si>
  <si>
    <t>xHa9GYHhhou</t>
  </si>
  <si>
    <t>xHa9GYHhhot</t>
  </si>
  <si>
    <t>xHa9GYHhhmX</t>
  </si>
  <si>
    <t>xHa9GYHhgN@</t>
  </si>
  <si>
    <t>xHa9GYHhgNw</t>
  </si>
  <si>
    <t>xHa9GYHhgNy</t>
  </si>
  <si>
    <t>xHa9GYHhgNu</t>
  </si>
  <si>
    <t>xHa9GYHhgNt</t>
  </si>
  <si>
    <t>xHa9GYHhgNr</t>
  </si>
  <si>
    <t>xHa9GYHhg$I</t>
  </si>
  <si>
    <t>xHa9GYHhg$G</t>
  </si>
  <si>
    <t>xHa9GYHhghz</t>
  </si>
  <si>
    <t>xHa9GYHhghx</t>
  </si>
  <si>
    <t>xHa9GYHhgfK</t>
  </si>
  <si>
    <t>xHa9GYHhgj7</t>
  </si>
  <si>
    <t>xHa9GYHhgaD</t>
  </si>
  <si>
    <t>xHa9GYHhgbi</t>
  </si>
  <si>
    <t>xHa9GYHhgbk</t>
  </si>
  <si>
    <t>xHa9GYHhgbg</t>
  </si>
  <si>
    <t>xHa9GYHhjSp</t>
  </si>
  <si>
    <t>xHa9GYHhjcF</t>
  </si>
  <si>
    <t>xHa9GYHhjcD</t>
  </si>
  <si>
    <t>xHa9GYHhiJN</t>
  </si>
  <si>
    <t>xHa9GYHhiNy</t>
  </si>
  <si>
    <t>xHa9GYHhiNw</t>
  </si>
  <si>
    <t>xHa9GYHhiLg</t>
  </si>
  <si>
    <t>xHa9GYHhiLa</t>
  </si>
  <si>
    <t>xHa9GYHhiLc</t>
  </si>
  <si>
    <t>xHa9GYHhiAU</t>
  </si>
  <si>
    <t>xHa9GYHhi3Z</t>
  </si>
  <si>
    <t>xHa9GYHhi3X</t>
  </si>
  <si>
    <t>xHa9GYHhi@Y</t>
  </si>
  <si>
    <t>xHa9GYHhi@a</t>
  </si>
  <si>
    <t>xHa9GYHhi$S</t>
  </si>
  <si>
    <t>xHa9GYHhi$A</t>
  </si>
  <si>
    <t>xHa9GYHhi$8</t>
  </si>
  <si>
    <t>xHa9GYHhi$6</t>
  </si>
  <si>
    <t>xHa9GYHhiov</t>
  </si>
  <si>
    <t>xHa9GYHhlIm</t>
  </si>
  <si>
    <t>xHa9GYHhlIk</t>
  </si>
  <si>
    <t>xHa9GYHhlIh</t>
  </si>
  <si>
    <t>xHa9GYHhlIf</t>
  </si>
  <si>
    <t>xHa9GYHhlJY</t>
  </si>
  <si>
    <t>xHa9GYHhlJa</t>
  </si>
  <si>
    <t>xHa9GYHhlJW</t>
  </si>
  <si>
    <t>xHa9GYHhlGU</t>
  </si>
  <si>
    <t>xHa9GYHhlBT</t>
  </si>
  <si>
    <t>xHa9GYHhlBP</t>
  </si>
  <si>
    <t>xHa9GYHhlBI</t>
  </si>
  <si>
    <t>xHa9GYHhlBG</t>
  </si>
  <si>
    <t>xHa9GYHhlz8</t>
  </si>
  <si>
    <t>xHa9GYHhloN</t>
  </si>
  <si>
    <t>xHa9GYHhloL</t>
  </si>
  <si>
    <t>xHa9GYHhloJ</t>
  </si>
  <si>
    <t>xHa9GYHhloH</t>
  </si>
  <si>
    <t>xHa9GYHhkLy</t>
  </si>
  <si>
    <t>xHa9GYHhkLj</t>
  </si>
  <si>
    <t>xHa9GYHhkLc</t>
  </si>
  <si>
    <t>xHa9GYHhkA3</t>
  </si>
  <si>
    <t>xHa9GYHhkwT</t>
  </si>
  <si>
    <t>xHa9GYHhkwR</t>
  </si>
  <si>
    <t>xHa9GYHhks4</t>
  </si>
  <si>
    <t>xHa9GYHhks3</t>
  </si>
  <si>
    <t>xHa9GYHhXGB</t>
  </si>
  <si>
    <t>xHa9GYHhXp6</t>
  </si>
  <si>
    <t>xHa9GYHhXtG</t>
  </si>
  <si>
    <t>xHa9GYHhXtx</t>
  </si>
  <si>
    <t>xHa9GYHhXta</t>
  </si>
  <si>
    <t>xHa9GYHhWKh</t>
  </si>
  <si>
    <t>xHa9GYHhWLI</t>
  </si>
  <si>
    <t>xHa9GYHhWAG</t>
  </si>
  <si>
    <t>xHa9GYHhWAE</t>
  </si>
  <si>
    <t>xHa9GYHhWA3</t>
  </si>
  <si>
    <t>xHa9GYHhWA1</t>
  </si>
  <si>
    <t>xHa9GYHhWwT</t>
  </si>
  <si>
    <t>xHa9GYHhWwO</t>
  </si>
  <si>
    <t>xHa9GYHhW@s</t>
  </si>
  <si>
    <t>xHa9GYHhW@u</t>
  </si>
  <si>
    <t>xHa9GYHhW@q</t>
  </si>
  <si>
    <t>xHa9GYHhWe9</t>
  </si>
  <si>
    <t>xHa9GYHhWe5</t>
  </si>
  <si>
    <t>xHa9GYHhWe7</t>
  </si>
  <si>
    <t>xHa9GYHhWek</t>
  </si>
  <si>
    <t>xHa9GYHhWeh</t>
  </si>
  <si>
    <t>xHa9GYHhWfP</t>
  </si>
  <si>
    <t>xHa9GYHhZHE</t>
  </si>
  <si>
    <t>xHa9GYHhZHC</t>
  </si>
  <si>
    <t>xHa9GYHhZxG</t>
  </si>
  <si>
    <t>xHa9GYHhZu9</t>
  </si>
  <si>
    <t>xHa9GYHhZu$</t>
  </si>
  <si>
    <t>xHa9GYHhZuq</t>
  </si>
  <si>
    <t>xHa9GYHhZvx</t>
  </si>
  <si>
    <t>xHa9GYHhZvz</t>
  </si>
  <si>
    <t>xHa9GYHhZsh</t>
  </si>
  <si>
    <t>xHa9GYHhZsf</t>
  </si>
  <si>
    <t>xHa9GYHhYVF</t>
  </si>
  <si>
    <t>xHa9GYHhYVA</t>
  </si>
  <si>
    <t>xHa9GYHhYV8</t>
  </si>
  <si>
    <t>xHa9GYHhYST</t>
  </si>
  <si>
    <t>xHa9GYHhYEo</t>
  </si>
  <si>
    <t>xHa9GYHhYEi</t>
  </si>
  <si>
    <t>xHa9GYHhYDy</t>
  </si>
  <si>
    <t>xHa9GYHhY2x</t>
  </si>
  <si>
    <t>xHa9GYHhYoB</t>
  </si>
  <si>
    <t>xHa9GYHhYr@</t>
  </si>
  <si>
    <t>xHa9GYHhYrc</t>
  </si>
  <si>
    <t>xHa9GYHhYh5</t>
  </si>
  <si>
    <t>xHa9GYHhbT7</t>
  </si>
  <si>
    <t>xHa9GYHhbT5</t>
  </si>
  <si>
    <t>xHa9GYHhbMe</t>
  </si>
  <si>
    <t>xHa9GYHhbNI</t>
  </si>
  <si>
    <t>xHa9GYHhbNG</t>
  </si>
  <si>
    <t>xHa9GYHhbNK</t>
  </si>
  <si>
    <t>xHa9GYHhbAn</t>
  </si>
  <si>
    <t>xHa9GYHhbAe</t>
  </si>
  <si>
    <t>xHa9GYHhbAb</t>
  </si>
  <si>
    <t>xHa9GYHhbp1</t>
  </si>
  <si>
    <t>xHa9GYHhbhR</t>
  </si>
  <si>
    <t>xHa9GYHhbhz</t>
  </si>
  <si>
    <t>xHa9GYHhbd8</t>
  </si>
  <si>
    <t>xHa9GYHha86</t>
  </si>
  <si>
    <t>xHa9GYHhaE$</t>
  </si>
  <si>
    <t>xHa9GYHhaDW</t>
  </si>
  <si>
    <t>xHa9GYHhaxK</t>
  </si>
  <si>
    <t>xHa9GYHhaxX</t>
  </si>
  <si>
    <t>xHa9GYHhao2</t>
  </si>
  <si>
    <t>xHa9GYHhao0</t>
  </si>
  <si>
    <t>xHa9GYHhao$</t>
  </si>
  <si>
    <t>xHa9GYHhaoz</t>
  </si>
  <si>
    <t>xHa9GYHhajQ</t>
  </si>
  <si>
    <t>xHa9GYHhabp</t>
  </si>
  <si>
    <t>xHa9GYHhabn</t>
  </si>
  <si>
    <t>xHa9GYHhabr</t>
  </si>
  <si>
    <t>xHa9GYHhabg</t>
  </si>
  <si>
    <t>xHa9GYHhdVP</t>
  </si>
  <si>
    <t>xHa9GYHhdFQ</t>
  </si>
  <si>
    <t>xHa9GYHhdFX</t>
  </si>
  <si>
    <t>xHa9GYHhdCV</t>
  </si>
  <si>
    <t>xHa9GYHhd6p</t>
  </si>
  <si>
    <t>xHa9GYHhdZs</t>
  </si>
  <si>
    <t>xHa9GYHhdZu</t>
  </si>
  <si>
    <t>xHa9GYHhdZ@</t>
  </si>
  <si>
    <t>xHa9GYHhdZy</t>
  </si>
  <si>
    <t>xHa9GYHhdZw</t>
  </si>
  <si>
    <t>xHa9GYHhdZg</t>
  </si>
  <si>
    <t>xHa9GYHhdZe</t>
  </si>
  <si>
    <t>xHa9GYHhdWt</t>
  </si>
  <si>
    <t>xHa9GYHhddW</t>
  </si>
  <si>
    <t>xHa9GYHhdaU</t>
  </si>
  <si>
    <t>xHa9GYHhcHm</t>
  </si>
  <si>
    <t>xHa9GYHhcHZ</t>
  </si>
  <si>
    <t>xHa9GYHhcM7</t>
  </si>
  <si>
    <t>xHa9GYHhcM5</t>
  </si>
  <si>
    <t>xHa9GYHhcM3</t>
  </si>
  <si>
    <t>xHa9GYHhcMq</t>
  </si>
  <si>
    <t>xHa9GYHhcij</t>
  </si>
  <si>
    <t>xHa9GYHhcZ4</t>
  </si>
  <si>
    <t>xHa9GYHhcZ2</t>
  </si>
  <si>
    <t>xHa9GYHhvQ4</t>
  </si>
  <si>
    <t>xHa9GYHhvQ6</t>
  </si>
  <si>
    <t>xHa9GYHhvQ0</t>
  </si>
  <si>
    <t>xHa9GYHhvQr</t>
  </si>
  <si>
    <t>xHa9GYHhvDH</t>
  </si>
  <si>
    <t>xHa9GYHhv2O</t>
  </si>
  <si>
    <t>xHa9GYHhv2M</t>
  </si>
  <si>
    <t>xHa9GYHhvt@</t>
  </si>
  <si>
    <t>xHa9GYHhvrm</t>
  </si>
  <si>
    <t>xHa9GYHhvgF</t>
  </si>
  <si>
    <t>xHa9GYHhvgp</t>
  </si>
  <si>
    <t>xHa9GYHhvhD</t>
  </si>
  <si>
    <t>xHa9GYHhvhF</t>
  </si>
  <si>
    <t>xHa9GYHhvhB</t>
  </si>
  <si>
    <t>xHa9GYHhu7c</t>
  </si>
  <si>
    <t>xHa9GYHhu7a</t>
  </si>
  <si>
    <t>xHa9GYHhuu6</t>
  </si>
  <si>
    <t>xHa9GYHhuvK</t>
  </si>
  <si>
    <t>xHa9GYHhuvI</t>
  </si>
  <si>
    <t>xHa9GYHhxOX</t>
  </si>
  <si>
    <t>xHa9GYHhxPV</t>
  </si>
  <si>
    <t>xHa9GYHhxOY</t>
  </si>
  <si>
    <t>xHa9GYHhxPP</t>
  </si>
  <si>
    <t>xHa9GYHhxPK</t>
  </si>
  <si>
    <t>xHa9GYHhxTe</t>
  </si>
  <si>
    <t>xHa9GYHhxTc</t>
  </si>
  <si>
    <t>xHa9GYHhxTi</t>
  </si>
  <si>
    <t>xHa9GYHhxTg</t>
  </si>
  <si>
    <t>xHa9GYHhxg2</t>
  </si>
  <si>
    <t>xHa9GYHhxg0</t>
  </si>
  <si>
    <t>xHa9GYHhxg$</t>
  </si>
  <si>
    <t>xHa9GYHhxlj</t>
  </si>
  <si>
    <t>xHa9GYHhxln</t>
  </si>
  <si>
    <t>xHa9GYHhxll</t>
  </si>
  <si>
    <t>xHa9GYHhxlh</t>
  </si>
  <si>
    <t>xHa9GYHhxlf</t>
  </si>
  <si>
    <t>xHa9GYHhxi8</t>
  </si>
  <si>
    <t>xHa9GYHhwsG</t>
  </si>
  <si>
    <t>xHa9GYHhwcY</t>
  </si>
  <si>
    <t>xHa9GYHhwcW</t>
  </si>
  <si>
    <t>xHa9GYHhwca</t>
  </si>
  <si>
    <t>xHa9GYHhwdN</t>
  </si>
  <si>
    <t>xHa9GYHhwdE</t>
  </si>
  <si>
    <t>xHa9GYHhwdC</t>
  </si>
  <si>
    <t>xHa9GYHhwdA</t>
  </si>
  <si>
    <t>xHa9GYHhwd$</t>
  </si>
  <si>
    <t>xHa9GYHhwdx</t>
  </si>
  <si>
    <t>xHa9GYHhwds</t>
  </si>
  <si>
    <t>xHa9GYHhwd2</t>
  </si>
  <si>
    <t>xHa9GYHhwd0</t>
  </si>
  <si>
    <t>xHa9GYHhzw2</t>
  </si>
  <si>
    <t>xHa9GYHhzw0</t>
  </si>
  <si>
    <t>xHa9GYHhyL7</t>
  </si>
  <si>
    <t>xHa9GYHhyL9</t>
  </si>
  <si>
    <t>xHa9GYHhyL@</t>
  </si>
  <si>
    <t>xHa9GYHhywo</t>
  </si>
  <si>
    <t>xHa9GYHhywm</t>
  </si>
  <si>
    <t>xHa9GYHhywq</t>
  </si>
  <si>
    <t>xHa9GYHhywe</t>
  </si>
  <si>
    <t>xHa9GYHhywg</t>
  </si>
  <si>
    <t>xHa9GYHhynP</t>
  </si>
  <si>
    <t>xHa9GYHh$aT</t>
  </si>
  <si>
    <t>xHa9GYHh$bN</t>
  </si>
  <si>
    <t>xHa9GYHh@QF</t>
  </si>
  <si>
    <t>xHa9GYHh@Q8</t>
  </si>
  <si>
    <t>xHa9GYHh@Q7</t>
  </si>
  <si>
    <t>xHa9GYHh@9y</t>
  </si>
  <si>
    <t>xHa9GYHh@9@</t>
  </si>
  <si>
    <t>xHa9GYHh@WO</t>
  </si>
  <si>
    <t>xHa9GYHh@WN</t>
  </si>
  <si>
    <t>xHa9GYHh@Xr</t>
  </si>
  <si>
    <t>xHa9GYHh@Xp</t>
  </si>
  <si>
    <t>xHa9GYHh@Xn</t>
  </si>
  <si>
    <t>xHa9GYHhmO5</t>
  </si>
  <si>
    <t>xHa9GYHhm@v</t>
  </si>
  <si>
    <t>xHa9GYHhm@t</t>
  </si>
  <si>
    <t>xHa9GYHhmqH</t>
  </si>
  <si>
    <t>xHa9GYHhmrl</t>
  </si>
  <si>
    <t>xHa9GYHhmrX</t>
  </si>
  <si>
    <t>xHa9GYHhmgR</t>
  </si>
  <si>
    <t>xHa9GYHhmgS</t>
  </si>
  <si>
    <t>xHa9GYHhmb$</t>
  </si>
  <si>
    <t>xHa9GYHhmbz</t>
  </si>
  <si>
    <t>xHa9GYHhmbx</t>
  </si>
  <si>
    <t>xHa9GYHhpQ3</t>
  </si>
  <si>
    <t>xHa9GYHhpPO</t>
  </si>
  <si>
    <t>xHa9GYHhpPM</t>
  </si>
  <si>
    <t>xHa9GYHhpPQ</t>
  </si>
  <si>
    <t>xHa9GYHhpKw</t>
  </si>
  <si>
    <t>xHa9GYHhpAV</t>
  </si>
  <si>
    <t>xHa9GYHhpAT</t>
  </si>
  <si>
    <t>xHa9GYHhpLX</t>
  </si>
  <si>
    <t>xHa9GYHhpe7</t>
  </si>
  <si>
    <t>xHa9GYHhpcM</t>
  </si>
  <si>
    <t>xHa9GYHhoMU</t>
  </si>
  <si>
    <t>xHa9GYHhoMS</t>
  </si>
  <si>
    <t>xHa9GYHhoMv</t>
  </si>
  <si>
    <t>xHa9GYHhoMz</t>
  </si>
  <si>
    <t>xHa9GYHhoMt</t>
  </si>
  <si>
    <t>xHa9GYHhoMn</t>
  </si>
  <si>
    <t>xHa9GYHho5C</t>
  </si>
  <si>
    <t>xHa9GYHho51</t>
  </si>
  <si>
    <t>xHa9GYHhoue</t>
  </si>
  <si>
    <t>xHa9GYHhouc</t>
  </si>
  <si>
    <t>xHa9GYHhoua</t>
  </si>
  <si>
    <t>xHa9GYHhovV</t>
  </si>
  <si>
    <t>xHa9GYHho@N</t>
  </si>
  <si>
    <t>xHa9GYHhocE</t>
  </si>
  <si>
    <t>xHa9GYHhocL</t>
  </si>
  <si>
    <t>xHa9GYHhodW</t>
  </si>
  <si>
    <t>xHa9GYHhoaS</t>
  </si>
  <si>
    <t>xHa9GYHhrPV</t>
  </si>
  <si>
    <t>xHa9GYHhrYa</t>
  </si>
  <si>
    <t>xHa9GYHhrYW</t>
  </si>
  <si>
    <t>xHa9GYHhrYY</t>
  </si>
  <si>
    <t>xHa9GYHhrZI</t>
  </si>
  <si>
    <t>xHa9GYHhrZO</t>
  </si>
  <si>
    <t>xHa9GYHhrWg</t>
  </si>
  <si>
    <t>xHa9GYHhrWe</t>
  </si>
  <si>
    <t>xHa9GYHhrWi</t>
  </si>
  <si>
    <t>xHa9GYHhrbY</t>
  </si>
  <si>
    <t>xHa9GYHhqRT</t>
  </si>
  <si>
    <t>xHa9GYHhqRR</t>
  </si>
  <si>
    <t>xHa9GYHhq3e</t>
  </si>
  <si>
    <t>xHa9GYHhqxe</t>
  </si>
  <si>
    <t>xHa9GYHhqr2</t>
  </si>
  <si>
    <t>xHa9GYHhqe8</t>
  </si>
  <si>
    <t>xHa9GYHhqfO</t>
  </si>
  <si>
    <t>xHa9GYHhqfM</t>
  </si>
  <si>
    <t>xHa9GYHhqY6</t>
  </si>
  <si>
    <t>xHa9GYHhtSB</t>
  </si>
  <si>
    <t>xHa9GYHhtSC</t>
  </si>
  <si>
    <t>xHa9GYHht0Z</t>
  </si>
  <si>
    <t>xHa9GYHht0X</t>
  </si>
  <si>
    <t>xHa9GYHht1S</t>
  </si>
  <si>
    <t>xHa9GYHht1Q</t>
  </si>
  <si>
    <t>xHa9GYHht1N</t>
  </si>
  <si>
    <t>xHa9GYHht1C</t>
  </si>
  <si>
    <t>xHa9GYHht1B</t>
  </si>
  <si>
    <t>xHa9GYHhthi</t>
  </si>
  <si>
    <t>xHa9GYHhtkf</t>
  </si>
  <si>
    <t>xHa9GYHhtkh</t>
  </si>
  <si>
    <t>xHa9GYHhtkY</t>
  </si>
  <si>
    <t>xHa9GYHhsD8</t>
  </si>
  <si>
    <t>xHa9GYHhsDu</t>
  </si>
  <si>
    <t>xHa9GYHhsDs</t>
  </si>
  <si>
    <t>xHa9GYHhsDa</t>
  </si>
  <si>
    <t>xHa9GYHhs2U</t>
  </si>
  <si>
    <t>xHa9GYHhs0V</t>
  </si>
  <si>
    <t>xHa9GYHhs0T</t>
  </si>
  <si>
    <t>xHa9GYHhs0R</t>
  </si>
  <si>
    <t>xHa9GYHhs0P</t>
  </si>
  <si>
    <t>xHa9GYHhskK</t>
  </si>
  <si>
    <t>xHa9GYHhsky</t>
  </si>
  <si>
    <t>xHa9GYHhsk0</t>
  </si>
  <si>
    <t>xHa9GYHhsk@</t>
  </si>
  <si>
    <t>xHa9GYHhsk2</t>
  </si>
  <si>
    <t>xHa9GYHhsk4</t>
  </si>
  <si>
    <t>xHa9GYHhslA</t>
  </si>
  <si>
    <t>xHa9GYHg9k4</t>
  </si>
  <si>
    <t>xHa9GYHg9k$</t>
  </si>
  <si>
    <t>xHa9GYHg9kv</t>
  </si>
  <si>
    <t>xHa9GYHg9kx</t>
  </si>
  <si>
    <t>xHa9GYHg9k1</t>
  </si>
  <si>
    <t>xHa9GYHg9kz</t>
  </si>
  <si>
    <t>xHa9GYHg9lU</t>
  </si>
  <si>
    <t>xHa9GYHg9lg</t>
  </si>
  <si>
    <t>xHa9GYHg9le</t>
  </si>
  <si>
    <t>xHa9GYHg9lc</t>
  </si>
  <si>
    <t>xHa9GYHg9Y5</t>
  </si>
  <si>
    <t>xHa9GYHg9Zq</t>
  </si>
  <si>
    <t>xHa9GYHg9Zk</t>
  </si>
  <si>
    <t>xHa9GYHg8PG</t>
  </si>
  <si>
    <t>xHa9GYHg8vM</t>
  </si>
  <si>
    <t>xHa9GYHg8r0</t>
  </si>
  <si>
    <t>xHa9GYHg8r@</t>
  </si>
  <si>
    <t>xHa9GYHg8lg</t>
  </si>
  <si>
    <t>xHa9GYHg8li</t>
  </si>
  <si>
    <t>xHa9GYHg8lf</t>
  </si>
  <si>
    <t>xHa9GYHgBUQ</t>
  </si>
  <si>
    <t>xHa9GYHgBVB</t>
  </si>
  <si>
    <t>xHa9GYHgBV9</t>
  </si>
  <si>
    <t>xHa9GYHgBui</t>
  </si>
  <si>
    <t>xHa9GYHgBub</t>
  </si>
  <si>
    <t>xHa9GYHgBuc</t>
  </si>
  <si>
    <t>xHa9GYHgB$U</t>
  </si>
  <si>
    <t>xHa9GYHgB$S</t>
  </si>
  <si>
    <t>xHa9GYHgBfQ</t>
  </si>
  <si>
    <t>xHa9GYHgBfr</t>
  </si>
  <si>
    <t>xHa9GYHgBfp</t>
  </si>
  <si>
    <t>xHa9GYHgBfn</t>
  </si>
  <si>
    <t>xHa9GYHgBfd</t>
  </si>
  <si>
    <t>xHa9GYHgBk@</t>
  </si>
  <si>
    <t>xHa9GYHgATl</t>
  </si>
  <si>
    <t>xHa9GYHgAIR</t>
  </si>
  <si>
    <t>xHa9GYHgADK</t>
  </si>
  <si>
    <t>xHa9GYHgAxh</t>
  </si>
  <si>
    <t>xHa9GYHgAxf</t>
  </si>
  <si>
    <t>xHa9GYHgDUr</t>
  </si>
  <si>
    <t>xHa9GYHgDUp</t>
  </si>
  <si>
    <t>xHa9GYHgDUv</t>
  </si>
  <si>
    <t>xHa9GYHgDUt</t>
  </si>
  <si>
    <t>xHa9GYHgDUh</t>
  </si>
  <si>
    <t>xHa9GYHgDGF</t>
  </si>
  <si>
    <t>xHa9GYHgDGD</t>
  </si>
  <si>
    <t>xHa9GYHgDGB</t>
  </si>
  <si>
    <t>xHa9GYHgDG7</t>
  </si>
  <si>
    <t>xHa9GYHgDG9</t>
  </si>
  <si>
    <t>xHa9GYHgDG@</t>
  </si>
  <si>
    <t>xHa9GYHgD9G</t>
  </si>
  <si>
    <t>xHa9GYHgD9I</t>
  </si>
  <si>
    <t>xHa9GYHgD96</t>
  </si>
  <si>
    <t>xHa9GYHgD3h</t>
  </si>
  <si>
    <t>xHa9GYHgDpy</t>
  </si>
  <si>
    <t>xHa9GYHgDmp</t>
  </si>
  <si>
    <t>xHa9GYHgDmq</t>
  </si>
  <si>
    <t>xHa9GYHgDnS</t>
  </si>
  <si>
    <t>xHa9GYHgDW1</t>
  </si>
  <si>
    <t>xHa9GYHgDW3</t>
  </si>
  <si>
    <t>xHa9GYHgDXN</t>
  </si>
  <si>
    <t>xHa9GYHgC6c</t>
  </si>
  <si>
    <t>xHa9GYHgC6a</t>
  </si>
  <si>
    <t>xHa9GYHgC6Y</t>
  </si>
  <si>
    <t>xHa9GYHgCsB</t>
  </si>
  <si>
    <t>xHa9GYHgCs9</t>
  </si>
  <si>
    <t>xHa9GYHgCif</t>
  </si>
  <si>
    <t>xHa9GYHgCaM</t>
  </si>
  <si>
    <t>xHa9GYHgFBy</t>
  </si>
  <si>
    <t>xHa9GYHgFBw</t>
  </si>
  <si>
    <t>xHa9GYHgFFo</t>
  </si>
  <si>
    <t>xHa9GYHgFFm</t>
  </si>
  <si>
    <t>xHa9GYHgF30</t>
  </si>
  <si>
    <t>xHa9GYHgF32</t>
  </si>
  <si>
    <t>xHa9GYHgF3v</t>
  </si>
  <si>
    <t>xHa9GYHgF1p</t>
  </si>
  <si>
    <t>xHa9GYHgF1n</t>
  </si>
  <si>
    <t>xHa9GYHgF1l</t>
  </si>
  <si>
    <t>xHa9GYHgF6G</t>
  </si>
  <si>
    <t>xHa9GYHgFvv</t>
  </si>
  <si>
    <t>xHa9GYHgFvr</t>
  </si>
  <si>
    <t>xHa9GYHgFvt</t>
  </si>
  <si>
    <t>xHa9GYHgFvp</t>
  </si>
  <si>
    <t>xHa9GYHgEPg</t>
  </si>
  <si>
    <t>xHa9GYHgEPe</t>
  </si>
  <si>
    <t>xHa9GYHgEPW</t>
  </si>
  <si>
    <t>xHa9GYHgEPY</t>
  </si>
  <si>
    <t>xHa9GYHgEUP</t>
  </si>
  <si>
    <t>xHa9GYHgEUX</t>
  </si>
  <si>
    <t>xHa9GYHgEVQ</t>
  </si>
  <si>
    <t>xHa9GYHgE0w</t>
  </si>
  <si>
    <t>xHa9GYHgEwS</t>
  </si>
  <si>
    <t>xHa9GYHgEwQ</t>
  </si>
  <si>
    <t>xHa9GYHgE@3</t>
  </si>
  <si>
    <t>xHa9GYHgE@1</t>
  </si>
  <si>
    <t>xHa9GYHgE@5</t>
  </si>
  <si>
    <t>xHa9GYHgE@7</t>
  </si>
  <si>
    <t>xHa9GYHgE@j</t>
  </si>
  <si>
    <t>xHa9GYHg1Jb</t>
  </si>
  <si>
    <t>xHa9GYHg1GI</t>
  </si>
  <si>
    <t>xHa9GYHg1GK</t>
  </si>
  <si>
    <t>xHa9GYHg110</t>
  </si>
  <si>
    <t>xHa9GYHg11u</t>
  </si>
  <si>
    <t>xHa9GYHg1$x</t>
  </si>
  <si>
    <t>xHa9GYHg1$p</t>
  </si>
  <si>
    <t>xHa9GYHg1hT</t>
  </si>
  <si>
    <t>xHa9GYHg1hR</t>
  </si>
  <si>
    <t>xHa9GYHg1iu</t>
  </si>
  <si>
    <t>xHa9GYHg1is</t>
  </si>
  <si>
    <t>xHa9GYHg1X$</t>
  </si>
  <si>
    <t>xHa9GYHg1Xz</t>
  </si>
  <si>
    <t>xHa9GYHg1Xx</t>
  </si>
  <si>
    <t>xHa9GYHg1ak</t>
  </si>
  <si>
    <t>xHa9GYHg1bM</t>
  </si>
  <si>
    <t>xHa9GYHg1bK</t>
  </si>
  <si>
    <t>xHa9GYHg0SC</t>
  </si>
  <si>
    <t>xHa9GYHg0SA</t>
  </si>
  <si>
    <t>xHa9GYHg0SE</t>
  </si>
  <si>
    <t>xHa9GYHg0S9</t>
  </si>
  <si>
    <t>xHa9GYHg0Tw</t>
  </si>
  <si>
    <t>xHa9GYHg0gF</t>
  </si>
  <si>
    <t>xHa9GYHg0g@</t>
  </si>
  <si>
    <t>xHa9GYHg0g0</t>
  </si>
  <si>
    <t>xHa9GYHg0gy</t>
  </si>
  <si>
    <t>xHa9GYHg0gq</t>
  </si>
  <si>
    <t>xHa9GYHg0e$</t>
  </si>
  <si>
    <t>xHa9GYHg0iv</t>
  </si>
  <si>
    <t>xHa9GYHg0it</t>
  </si>
  <si>
    <t>xHa9GYHg3R7</t>
  </si>
  <si>
    <t>xHa9GYHg3R5</t>
  </si>
  <si>
    <t>xHa9GYHg3N8</t>
  </si>
  <si>
    <t>xHa9GYHg32E</t>
  </si>
  <si>
    <t>xHa9GYHg3xD</t>
  </si>
  <si>
    <t>xHa9GYHg3vw</t>
  </si>
  <si>
    <t>xHa9GYHg3vu</t>
  </si>
  <si>
    <t>xHa9GYHg3vs</t>
  </si>
  <si>
    <t>xHa9GYHg3yG</t>
  </si>
  <si>
    <t>xHa9GYHg3y6</t>
  </si>
  <si>
    <t>xHa9GYHg3y4</t>
  </si>
  <si>
    <t>xHa9GYHg3nU</t>
  </si>
  <si>
    <t>xHa9GYHg3nS</t>
  </si>
  <si>
    <t>xHa9GYHg3mW</t>
  </si>
  <si>
    <t>xHa9GYHg3n8</t>
  </si>
  <si>
    <t>xHa9GYHg3j7</t>
  </si>
  <si>
    <t>xHa9GYHg3jB</t>
  </si>
  <si>
    <t>xHa9GYHg3j9</t>
  </si>
  <si>
    <t>xHa9GYHg3j5</t>
  </si>
  <si>
    <t>xHa9GYHg3j$</t>
  </si>
  <si>
    <t>xHa9GYHg2Dq</t>
  </si>
  <si>
    <t>xHa9GYHg2Do</t>
  </si>
  <si>
    <t>xHa9GYHg237</t>
  </si>
  <si>
    <t>xHa9GYHg23n</t>
  </si>
  <si>
    <t>xHa9GYHg23l</t>
  </si>
  <si>
    <t>xHa9GYHg20Q</t>
  </si>
  <si>
    <t>xHa9GYHg20o</t>
  </si>
  <si>
    <t>xHa9GYHg5VX</t>
  </si>
  <si>
    <t>xHa9GYHg5Ak</t>
  </si>
  <si>
    <t>xHa9GYHg5Af</t>
  </si>
  <si>
    <t>xHa9GYHg5Ah</t>
  </si>
  <si>
    <t>xHa9GYHg5Ab</t>
  </si>
  <si>
    <t>xHa9GYHg5mc</t>
  </si>
  <si>
    <t>xHa9GYHg5g4</t>
  </si>
  <si>
    <t>xHa9GYHg5g2</t>
  </si>
  <si>
    <t>xHa9GYHg5g6</t>
  </si>
  <si>
    <t>xHa9GYHg5gx</t>
  </si>
  <si>
    <t>xHa9GYHg5gj</t>
  </si>
  <si>
    <t>xHa9GYHg5gl</t>
  </si>
  <si>
    <t>xHa9GYHg5gh</t>
  </si>
  <si>
    <t>xHa9GYHg5gd</t>
  </si>
  <si>
    <t>xHa9GYHg4TD</t>
  </si>
  <si>
    <t>xHa9GYHg4Mv</t>
  </si>
  <si>
    <t>xHa9GYHg43J</t>
  </si>
  <si>
    <t>xHa9GYHg43o</t>
  </si>
  <si>
    <t>xHa9GYHg43i</t>
  </si>
  <si>
    <t>xHa9GYHg43Y</t>
  </si>
  <si>
    <t>xHa9GYHg46s</t>
  </si>
  <si>
    <t>xHa9GYHg4wn</t>
  </si>
  <si>
    <t>xHa9GYHg4wl</t>
  </si>
  <si>
    <t>xHa9GYHg4xV</t>
  </si>
  <si>
    <t>xHa9GYHg4xT</t>
  </si>
  <si>
    <t>xHa9GYHg4wZ</t>
  </si>
  <si>
    <t>xHa9GYHg4we</t>
  </si>
  <si>
    <t>xHa9GYHg4wd</t>
  </si>
  <si>
    <t>xHa9GYHg4wb</t>
  </si>
  <si>
    <t>xHa9GYHg4xL</t>
  </si>
  <si>
    <t>xHa9GYHg4xM</t>
  </si>
  <si>
    <t>xHa9GYHg4eP</t>
  </si>
  <si>
    <t>xHa9GYHg4e0</t>
  </si>
  <si>
    <t>xHa9GYHg7Qn</t>
  </si>
  <si>
    <t>xHa9GYHg7PB</t>
  </si>
  <si>
    <t>xHa9GYHg7G7</t>
  </si>
  <si>
    <t>xHa9GYHg7G@</t>
  </si>
  <si>
    <t>xHa9GYHg7Gv</t>
  </si>
  <si>
    <t>xHa9GYHg7HR</t>
  </si>
  <si>
    <t>xHa9GYHg7HP</t>
  </si>
  <si>
    <t>xHa9GYHg7HI</t>
  </si>
  <si>
    <t>xHa9GYHg7Mr</t>
  </si>
  <si>
    <t>xHa9GYHg7K$</t>
  </si>
  <si>
    <t>xHa9GYHg7ma</t>
  </si>
  <si>
    <t>xHa9GYHg7me</t>
  </si>
  <si>
    <t>xHa9GYHg7mc</t>
  </si>
  <si>
    <t>xHa9GYHg6UV</t>
  </si>
  <si>
    <t>xHa9GYHg6UT</t>
  </si>
  <si>
    <t>xHa9GYHg6PZ</t>
  </si>
  <si>
    <t>xHa9GYHg6PX</t>
  </si>
  <si>
    <t>xHa9GYHg6UJ</t>
  </si>
  <si>
    <t>xHa9GYHg6UH</t>
  </si>
  <si>
    <t>xHa9GYHg6UM</t>
  </si>
  <si>
    <t>xHa9GYHg6UB</t>
  </si>
  <si>
    <t>xHa9GYHg6UF</t>
  </si>
  <si>
    <t>xHa9GYHg6U1</t>
  </si>
  <si>
    <t>xHa9GYHg6U$</t>
  </si>
  <si>
    <t>xHa9GYHg6VQ</t>
  </si>
  <si>
    <t>xHa9GYHg6KQ</t>
  </si>
  <si>
    <t>xHa9GYHg6KO</t>
  </si>
  <si>
    <t>xHa9GYHg6Kz</t>
  </si>
  <si>
    <t>xHa9GYHg6Wn</t>
  </si>
  <si>
    <t>xHa9GYHg6Xg</t>
  </si>
  <si>
    <t>xHa9GYHg6Xc</t>
  </si>
  <si>
    <t>xHa9GYHg6dX</t>
  </si>
  <si>
    <t>xHa9GYHgPTX</t>
  </si>
  <si>
    <t>xHa9GYHgPIV</t>
  </si>
  <si>
    <t>xHa9GYHgPIQ</t>
  </si>
  <si>
    <t>xHa9GYHgPII</t>
  </si>
  <si>
    <t>xHa9GYHgPIG</t>
  </si>
  <si>
    <t>xHa9GYHgPIA</t>
  </si>
  <si>
    <t>xHa9GYHgPGj</t>
  </si>
  <si>
    <t>xHa9GYHgPGh</t>
  </si>
  <si>
    <t>xHa9GYHgPGf</t>
  </si>
  <si>
    <t>xHa9GYHgPHA</t>
  </si>
  <si>
    <t>xHa9GYHgPHs</t>
  </si>
  <si>
    <t>xHa9GYHgPM2</t>
  </si>
  <si>
    <t>xHa9GYHgPMp</t>
  </si>
  <si>
    <t>xHa9GYHgPKa</t>
  </si>
  <si>
    <t>xHa9GYHgPKX</t>
  </si>
  <si>
    <t>xHa9GYHgPLV</t>
  </si>
  <si>
    <t>xHa9GYHgPLG</t>
  </si>
  <si>
    <t>xHa9GYHgPAR</t>
  </si>
  <si>
    <t>xHa9GYHgPA8</t>
  </si>
  <si>
    <t>xHa9GYHgP9Q</t>
  </si>
  <si>
    <t>xHa9GYHgPuJ</t>
  </si>
  <si>
    <t>xHa9GYHgPuH</t>
  </si>
  <si>
    <t>xHa9GYHgPuF</t>
  </si>
  <si>
    <t>xHa9GYHgPpk</t>
  </si>
  <si>
    <t>xHa9GYHgPpm</t>
  </si>
  <si>
    <t>xHa9GYHgOPn</t>
  </si>
  <si>
    <t>xHa9GYHgOPl</t>
  </si>
  <si>
    <t>xHa9GYHgOUv</t>
  </si>
  <si>
    <t>xHa9GYHgODD</t>
  </si>
  <si>
    <t>xHa9GYHgODB</t>
  </si>
  <si>
    <t>xHa9GYHgOzV</t>
  </si>
  <si>
    <t>xHa9GYHgOzT</t>
  </si>
  <si>
    <t>xHa9GYHgOzR</t>
  </si>
  <si>
    <t>xHa9GYHgOzK</t>
  </si>
  <si>
    <t>xHa9GYHgOX8</t>
  </si>
  <si>
    <t>xHa9GYHgOX6</t>
  </si>
  <si>
    <t>xHa9GYHgOX0</t>
  </si>
  <si>
    <t>xHa9GYHgOX@</t>
  </si>
  <si>
    <t>xHa9GYHgOXy</t>
  </si>
  <si>
    <t>xHa9GYHgOXr</t>
  </si>
  <si>
    <t>xHa9GYHgOXk</t>
  </si>
  <si>
    <t>xHa9GYHgRCe</t>
  </si>
  <si>
    <t>xHa9GYHgRDU</t>
  </si>
  <si>
    <t>xHa9GYHgR00</t>
  </si>
  <si>
    <t>xHa9GYHgR$D</t>
  </si>
  <si>
    <t>xHa9GYHgR$B</t>
  </si>
  <si>
    <t>xHa9GYHgRi0</t>
  </si>
  <si>
    <t>xHa9GYHgRiy</t>
  </si>
  <si>
    <t>xHa9GYHgRio</t>
  </si>
  <si>
    <t>xHa9GYHgRim</t>
  </si>
  <si>
    <t>xHa9GYHgRYc</t>
  </si>
  <si>
    <t>xHa9GYHgRZV</t>
  </si>
  <si>
    <t>xHa9GYHgRYX</t>
  </si>
  <si>
    <t>xHa9GYHgQIR</t>
  </si>
  <si>
    <t>xHa9GYHgQIM</t>
  </si>
  <si>
    <t>xHa9GYHgQB1</t>
  </si>
  <si>
    <t>xHa9GYHgQul</t>
  </si>
  <si>
    <t>xHa9GYHgQhH</t>
  </si>
  <si>
    <t>xHa9GYHgQhB</t>
  </si>
  <si>
    <t>xHa9GYHgQf8</t>
  </si>
  <si>
    <t>xHa9GYHgQf6</t>
  </si>
  <si>
    <t>xHa9GYHgQfe</t>
  </si>
  <si>
    <t>xHa9GYHgQfg</t>
  </si>
  <si>
    <t>xHa9GYHgQfi</t>
  </si>
  <si>
    <t>xHa9GYHgQjj</t>
  </si>
  <si>
    <t>xHa9GYHgQjl</t>
  </si>
  <si>
    <t>xHa9GYHgTH3</t>
  </si>
  <si>
    <t>xHa9GYHgTH@</t>
  </si>
  <si>
    <t>xHa9GYHgTCR</t>
  </si>
  <si>
    <t>xHa9GYHgTv3</t>
  </si>
  <si>
    <t>xHa9GYHgTv1</t>
  </si>
  <si>
    <t>xHa9GYHgTvn</t>
  </si>
  <si>
    <t>xHa9GYHgTvg</t>
  </si>
  <si>
    <t>xHa9GYHgTo7</t>
  </si>
  <si>
    <t>xHa9GYHgTng</t>
  </si>
  <si>
    <t>xHa9GYHgTtm</t>
  </si>
  <si>
    <t>xHa9GYHgTte</t>
  </si>
  <si>
    <t>xHa9GYHgSIi</t>
  </si>
  <si>
    <t>xHa9GYHgSBN</t>
  </si>
  <si>
    <t>xHa9GYHgSBR</t>
  </si>
  <si>
    <t>xHa9GYHgSBH</t>
  </si>
  <si>
    <t>xHa9GYHgSBJ</t>
  </si>
  <si>
    <t>xHa9GYHgSB5</t>
  </si>
  <si>
    <t>xHa9GYHgSrj</t>
  </si>
  <si>
    <t>xHa9GYHgSrh</t>
  </si>
  <si>
    <t>xHa9GYHgSrf</t>
  </si>
  <si>
    <t>xHa9GYHgShw</t>
  </si>
  <si>
    <t>xHa9GYHgShu</t>
  </si>
  <si>
    <t>xHa9GYHgSen</t>
  </si>
  <si>
    <t>xHa9GYHgVH2</t>
  </si>
  <si>
    <t>xHa9GYHgVHs</t>
  </si>
  <si>
    <t>xHa9GYHgVHq</t>
  </si>
  <si>
    <t>xHa9GYHgVHZ</t>
  </si>
  <si>
    <t>xHa9GYHgVHb</t>
  </si>
  <si>
    <t>xHa9GYHgVso</t>
  </si>
  <si>
    <t>xHa9GYHgVsm</t>
  </si>
  <si>
    <t>xHa9GYHgVsi</t>
  </si>
  <si>
    <t>xHa9GYHgVsg</t>
  </si>
  <si>
    <t>xHa9GYHgVsW</t>
  </si>
  <si>
    <t>xHa9GYHgVt5</t>
  </si>
  <si>
    <t>xHa9GYHgVt3</t>
  </si>
  <si>
    <t>xHa9GYHgVt1</t>
  </si>
  <si>
    <t>xHa9GYHgVh7</t>
  </si>
  <si>
    <t>xHa9GYHgVea</t>
  </si>
  <si>
    <t>xHa9GYHgVb1</t>
  </si>
  <si>
    <t>xHa9GYHgU6$</t>
  </si>
  <si>
    <t>xHa9GYHgU6z</t>
  </si>
  <si>
    <t>xHa9GYHgU6p</t>
  </si>
  <si>
    <t>xHa9GYHgU6k</t>
  </si>
  <si>
    <t>xHa9GYHgU@w</t>
  </si>
  <si>
    <t>xHa9GYHgU$Q</t>
  </si>
  <si>
    <t>xHa9GYHgU$O</t>
  </si>
  <si>
    <t>xHa9GYHgU$S</t>
  </si>
  <si>
    <t>xHa9GYHgU$I</t>
  </si>
  <si>
    <t>xHa9GYHgU$G</t>
  </si>
  <si>
    <t>xHa9GYHgUyy</t>
  </si>
  <si>
    <t>xHa9GYHgUyw</t>
  </si>
  <si>
    <t>xHa9GYHgUnB</t>
  </si>
  <si>
    <t>xHa9GYHgUn9</t>
  </si>
  <si>
    <t>xHa9GYHgHHO</t>
  </si>
  <si>
    <t>xHa9GYHgHHM</t>
  </si>
  <si>
    <t>xHa9GYHgH1h</t>
  </si>
  <si>
    <t>xHa9GYHgH1f</t>
  </si>
  <si>
    <t>xHa9GYHgHpW</t>
  </si>
  <si>
    <t>xHa9GYHgHmU</t>
  </si>
  <si>
    <t>xHa9GYHgHmO</t>
  </si>
  <si>
    <t>xHa9GYHgHn8</t>
  </si>
  <si>
    <t>xHa9GYHgHqV</t>
  </si>
  <si>
    <t>xHa9GYHgHqT</t>
  </si>
  <si>
    <t>xHa9GYHgHgW</t>
  </si>
  <si>
    <t>xHa9GYHgHhU</t>
  </si>
  <si>
    <t>xHa9GYHgHh2</t>
  </si>
  <si>
    <t>xHa9GYHgHhw</t>
  </si>
  <si>
    <t>xHa9GYHgHh@</t>
  </si>
  <si>
    <t>xHa9GYHgHh0</t>
  </si>
  <si>
    <t>xHa9GYHgHhu</t>
  </si>
  <si>
    <t>xHa9GYHgHhs</t>
  </si>
  <si>
    <t>xHa9GYHgG4r</t>
  </si>
  <si>
    <t>xHa9GYHgG4v</t>
  </si>
  <si>
    <t>xHa9GYHgG4t</t>
  </si>
  <si>
    <t>xHa9GYHgG4j</t>
  </si>
  <si>
    <t>xHa9GYHgG4l</t>
  </si>
  <si>
    <t>xHa9GYHgG4c</t>
  </si>
  <si>
    <t>xHa9GYHgGmO</t>
  </si>
  <si>
    <t>xHa9GYHgGmS</t>
  </si>
  <si>
    <t>xHa9GYHgGmQ</t>
  </si>
  <si>
    <t>xHa9GYHgGgx</t>
  </si>
  <si>
    <t>xHa9GYHgGbZ</t>
  </si>
  <si>
    <t>xHa9GYHgJQQ</t>
  </si>
  <si>
    <t>xHa9GYHgJQO</t>
  </si>
  <si>
    <t>xHa9GYHgJQA</t>
  </si>
  <si>
    <t>xHa9GYHgJ7t</t>
  </si>
  <si>
    <t>xHa9GYHgJnm</t>
  </si>
  <si>
    <t>xHa9GYHgJng</t>
  </si>
  <si>
    <t>xHa9GYHgJne</t>
  </si>
  <si>
    <t>xHa9GYHgJqg</t>
  </si>
  <si>
    <t>xHa9GYHgJqe</t>
  </si>
  <si>
    <t>xHa9GYHgJr0</t>
  </si>
  <si>
    <t>xHa9GYHgIAV</t>
  </si>
  <si>
    <t>xHa9GYHgIAT</t>
  </si>
  <si>
    <t>xHa9GYHgIAF</t>
  </si>
  <si>
    <t>xHa9GYHgIAB</t>
  </si>
  <si>
    <t>xHa9GYHgIuw</t>
  </si>
  <si>
    <t>xHa9GYHgIue</t>
  </si>
  <si>
    <t>xHa9GYHgIuc</t>
  </si>
  <si>
    <t>xHa9GYHgLGb</t>
  </si>
  <si>
    <t>xHa9GYHgLGe</t>
  </si>
  <si>
    <t>xHa9GYHgLGc</t>
  </si>
  <si>
    <t>xHa9GYHgLGW</t>
  </si>
  <si>
    <t>xHa9GYHgLHU</t>
  </si>
  <si>
    <t>xHa9GYHgLHS</t>
  </si>
  <si>
    <t>xHa9GYHgLK@</t>
  </si>
  <si>
    <t>xHa9GYHgLKu</t>
  </si>
  <si>
    <t>xHa9GYHgLKm</t>
  </si>
  <si>
    <t>xHa9GYHgLLW</t>
  </si>
  <si>
    <t>xHa9GYHgL58</t>
  </si>
  <si>
    <t>xHa9GYHgL56</t>
  </si>
  <si>
    <t>xHa9GYHgL54</t>
  </si>
  <si>
    <t>xHa9GYHgL5s</t>
  </si>
  <si>
    <t>xHa9GYHgLvm</t>
  </si>
  <si>
    <t>xHa9GYHgKUm</t>
  </si>
  <si>
    <t>xHa9GYHgKUj</t>
  </si>
  <si>
    <t>xHa9GYHgKUh</t>
  </si>
  <si>
    <t>xHa9GYHgKSF</t>
  </si>
  <si>
    <t>xHa9GYHgKSJ</t>
  </si>
  <si>
    <t>xHa9GYHgKSH</t>
  </si>
  <si>
    <t>xHa9GYHgKSD</t>
  </si>
  <si>
    <t>xHa9GYHgK8O</t>
  </si>
  <si>
    <t>xHa9GYHgK8Q</t>
  </si>
  <si>
    <t>xHa9GYHgKFy</t>
  </si>
  <si>
    <t>xHa9GYHgKDH</t>
  </si>
  <si>
    <t>xHa9GYHgKm2</t>
  </si>
  <si>
    <t>xHa9GYHgKjP</t>
  </si>
  <si>
    <t>xHa9GYHgKjR</t>
  </si>
  <si>
    <t>xHa9GYHgKbD</t>
  </si>
  <si>
    <t>xHa9GYHgKb2</t>
  </si>
  <si>
    <t>xHa9GYHgKb0</t>
  </si>
  <si>
    <t>xHa9GYHgKb@</t>
  </si>
  <si>
    <t>xHa9GYHgKb6</t>
  </si>
  <si>
    <t>xHa9GYHgKb4</t>
  </si>
  <si>
    <t>xHa9GYHgNUb</t>
  </si>
  <si>
    <t>xHa9GYHgNJA</t>
  </si>
  <si>
    <t>xHa9GYHgNBp</t>
  </si>
  <si>
    <t>xHa9GYHgNBn</t>
  </si>
  <si>
    <t>xHa9GYHgNBl</t>
  </si>
  <si>
    <t>xHa9GYHgNBj</t>
  </si>
  <si>
    <t>xHa9GYHgNBh</t>
  </si>
  <si>
    <t>xHa9GYHgNBf</t>
  </si>
  <si>
    <t>xHa9GYHgNBd</t>
  </si>
  <si>
    <t>xHa9GYHgNFx</t>
  </si>
  <si>
    <t>xHa9GYHgNwd</t>
  </si>
  <si>
    <t>xHa9GYHgNx2</t>
  </si>
  <si>
    <t>xHa9GYHgNx0</t>
  </si>
  <si>
    <t>xHa9GYHgNib</t>
  </si>
  <si>
    <t>xHa9GYHgNiX</t>
  </si>
  <si>
    <t>xHa9GYHgNYZ</t>
  </si>
  <si>
    <t>xHa9GYHgNW9</t>
  </si>
  <si>
    <t>xHa9GYHgMSJ</t>
  </si>
  <si>
    <t>xHa9GYHgMST</t>
  </si>
  <si>
    <t>xHa9GYHgMA9</t>
  </si>
  <si>
    <t>xHa9GYHgMAy</t>
  </si>
  <si>
    <t>xHa9GYHgM$4</t>
  </si>
  <si>
    <t>xHa9GYHgM$2</t>
  </si>
  <si>
    <t>xHa9GYHgMew</t>
  </si>
  <si>
    <t>xHa9GYHgMeu</t>
  </si>
  <si>
    <t>xHa9GYHgfGo</t>
  </si>
  <si>
    <t>xHa9GYHgfGD</t>
  </si>
  <si>
    <t>xHa9GYHgfGF</t>
  </si>
  <si>
    <t>xHa9GYHgfGe</t>
  </si>
  <si>
    <t>xHa9GYHgfGd</t>
  </si>
  <si>
    <t>xHa9GYHgfHH</t>
  </si>
  <si>
    <t>xHa9GYHgfxZ</t>
  </si>
  <si>
    <t>xHa9GYHgfxb</t>
  </si>
  <si>
    <t>xHa9GYHgfuU</t>
  </si>
  <si>
    <t>xHa9GYHgfzN</t>
  </si>
  <si>
    <t>xHa9GYHgfzH</t>
  </si>
  <si>
    <t>xHa9GYHgfzJ</t>
  </si>
  <si>
    <t>xHa9GYHgeQU</t>
  </si>
  <si>
    <t>xHa9GYHgeQS</t>
  </si>
  <si>
    <t>xHa9GYHgeHd</t>
  </si>
  <si>
    <t>xHa9GYHgeMn</t>
  </si>
  <si>
    <t>xHa9GYHgeMl</t>
  </si>
  <si>
    <t>xHa9GYHgeMp</t>
  </si>
  <si>
    <t>xHa9GYHgeMb</t>
  </si>
  <si>
    <t>xHa9GYHgeBD</t>
  </si>
  <si>
    <t>xHa9GYHge3i</t>
  </si>
  <si>
    <t>xHa9GYHge3h</t>
  </si>
  <si>
    <t>xHa9GYHge3f</t>
  </si>
  <si>
    <t>xHa9GYHgev2</t>
  </si>
  <si>
    <t>xHa9GYHgev0</t>
  </si>
  <si>
    <t>xHa9GYHgevi</t>
  </si>
  <si>
    <t>xHa9GYHge@y</t>
  </si>
  <si>
    <t>xHa9GYHge@0</t>
  </si>
  <si>
    <t>xHa9GYHge@@</t>
  </si>
  <si>
    <t>xHa9GYHgepu</t>
  </si>
  <si>
    <t>xHa9GYHghLQ</t>
  </si>
  <si>
    <t>xHa9GYHghLK</t>
  </si>
  <si>
    <t>xHa9GYHghLI</t>
  </si>
  <si>
    <t>xHa9GYHgh4n</t>
  </si>
  <si>
    <t>xHa9GYHgh4r</t>
  </si>
  <si>
    <t>xHa9GYHgh4p</t>
  </si>
  <si>
    <t>xHa9GYHghv3</t>
  </si>
  <si>
    <t>xHa9GYHghpb</t>
  </si>
  <si>
    <t>xHa9GYHghqI</t>
  </si>
  <si>
    <t>xHa9GYHghqK</t>
  </si>
  <si>
    <t>xHa9GYHghqa</t>
  </si>
  <si>
    <t>xHa9GYHghWU</t>
  </si>
  <si>
    <t>xHa9GYHghWM</t>
  </si>
  <si>
    <t>xHa9GYHghXS</t>
  </si>
  <si>
    <t>xHa9GYHggV4</t>
  </si>
  <si>
    <t>xHa9GYHggSy</t>
  </si>
  <si>
    <t>xHa9GYHggSr</t>
  </si>
  <si>
    <t>xHa9GYHggMN</t>
  </si>
  <si>
    <t>xHa9GYHggNB</t>
  </si>
  <si>
    <t>xHa9GYHgg0i</t>
  </si>
  <si>
    <t>xHa9GYHgg0g</t>
  </si>
  <si>
    <t>xHa9GYHgg0e</t>
  </si>
  <si>
    <t>xHa9GYHgjLm</t>
  </si>
  <si>
    <t>xHa9GYHgjLk</t>
  </si>
  <si>
    <t>xHa9GYHgjLo</t>
  </si>
  <si>
    <t>xHa9GYHgjLW</t>
  </si>
  <si>
    <t>xHa9GYHgjLY</t>
  </si>
  <si>
    <t>xHa9GYHgjLh</t>
  </si>
  <si>
    <t>xHa9GYHgjLa</t>
  </si>
  <si>
    <t>xHa9GYHgjAT</t>
  </si>
  <si>
    <t>xHa9GYHgjwE</t>
  </si>
  <si>
    <t>xHa9GYHgjwC</t>
  </si>
  <si>
    <t>xHa9GYHgjwd</t>
  </si>
  <si>
    <t>xHa9GYHgjz7</t>
  </si>
  <si>
    <t>xHa9GYHgjaX</t>
  </si>
  <si>
    <t>xHa9GYHgjbO</t>
  </si>
  <si>
    <t>xHa9GYHgi2a</t>
  </si>
  <si>
    <t>xHa9GYHgi2Y</t>
  </si>
  <si>
    <t>xHa9GYHgi3V</t>
  </si>
  <si>
    <t>xHa9GYHgi4D</t>
  </si>
  <si>
    <t>xHa9GYHgi4B</t>
  </si>
  <si>
    <t>xHa9GYHgixo</t>
  </si>
  <si>
    <t>xHa9GYHgixf</t>
  </si>
  <si>
    <t>xHa9GYHgixh</t>
  </si>
  <si>
    <t>xHa9GYHgixl</t>
  </si>
  <si>
    <t>xHa9GYHgixj</t>
  </si>
  <si>
    <t>xHa9GYHgiuO</t>
  </si>
  <si>
    <t>xHa9GYHgiuL</t>
  </si>
  <si>
    <t>xHa9GYHgi@Y</t>
  </si>
  <si>
    <t>xHa9GYHgi$H</t>
  </si>
  <si>
    <t>xHa9GYHgi$F</t>
  </si>
  <si>
    <t>xHa9GYHgi$k</t>
  </si>
  <si>
    <t>xHa9GYHgi$i</t>
  </si>
  <si>
    <t>xHa9GYHgi$h</t>
  </si>
  <si>
    <t>xHa9GYHglCU</t>
  </si>
  <si>
    <t>xHa9GYHglCO</t>
  </si>
  <si>
    <t>xHa9GYHglCI</t>
  </si>
  <si>
    <t>xHa9GYHglCK</t>
  </si>
  <si>
    <t>xHa9GYHglCG</t>
  </si>
  <si>
    <t>xHa9GYHglCM</t>
  </si>
  <si>
    <t>xHa9GYHglC8</t>
  </si>
  <si>
    <t>xHa9GYHglC0</t>
  </si>
  <si>
    <t>xHa9GYHglC$</t>
  </si>
  <si>
    <t>xHa9GYHglhT</t>
  </si>
  <si>
    <t>xHa9GYHglhH</t>
  </si>
  <si>
    <t>xHa9GYHgk3s</t>
  </si>
  <si>
    <t>xHa9GYHgk3l</t>
  </si>
  <si>
    <t>xHa9GYHgk3j</t>
  </si>
  <si>
    <t>xHa9GYHgkxV</t>
  </si>
  <si>
    <t>xHa9GYHgk$8</t>
  </si>
  <si>
    <t>xHa9GYHgk$0</t>
  </si>
  <si>
    <t>xHa9GYHgk$5</t>
  </si>
  <si>
    <t>xHa9GYHgkq4</t>
  </si>
  <si>
    <t>xHa9GYHgkq2</t>
  </si>
  <si>
    <t>xHa9GYHgkq1</t>
  </si>
  <si>
    <t>xHa9GYHgkWS</t>
  </si>
  <si>
    <t>xHa9GYHgkWU</t>
  </si>
  <si>
    <t>xHa9GYHgkWN</t>
  </si>
  <si>
    <t>xHa9GYHgkWP</t>
  </si>
  <si>
    <t>xHa9GYHgX2A</t>
  </si>
  <si>
    <t>xHa9GYHgXpD</t>
  </si>
  <si>
    <t>xHa9GYHgWDj</t>
  </si>
  <si>
    <t>xHa9GYHgWDh</t>
  </si>
  <si>
    <t>xHa9GYHgWDd</t>
  </si>
  <si>
    <t>xHa9GYHgWDZ</t>
  </si>
  <si>
    <t>xHa9GYHgW2R</t>
  </si>
  <si>
    <t>xHa9GYHgW6V</t>
  </si>
  <si>
    <t>xHa9GYHgW6C</t>
  </si>
  <si>
    <t>xHa9GYHgW6A</t>
  </si>
  <si>
    <t>xHa9GYHgW6G</t>
  </si>
  <si>
    <t>xHa9GYHgW6E</t>
  </si>
  <si>
    <t>xHa9GYHgW6$</t>
  </si>
  <si>
    <t>xHa9GYHgW6z</t>
  </si>
  <si>
    <t>xHa9GYHgW6r</t>
  </si>
  <si>
    <t>xHa9GYHgW6p</t>
  </si>
  <si>
    <t>xHa9GYHgZ6I</t>
  </si>
  <si>
    <t>xHa9GYHgZ6C</t>
  </si>
  <si>
    <t>xHa9GYHgZ6A</t>
  </si>
  <si>
    <t>xHa9GYHgZ5L</t>
  </si>
  <si>
    <t>xHa9GYHgZ5N</t>
  </si>
  <si>
    <t>xHa9GYHgZ54</t>
  </si>
  <si>
    <t>xHa9GYHgZwx</t>
  </si>
  <si>
    <t>xHa9GYHgZwv</t>
  </si>
  <si>
    <t>xHa9GYHgZgI</t>
  </si>
  <si>
    <t>xHa9GYHgYAz</t>
  </si>
  <si>
    <t>xHa9GYHgYBk</t>
  </si>
  <si>
    <t>xHa9GYHgYgT</t>
  </si>
  <si>
    <t>xHa9GYHgYkg</t>
  </si>
  <si>
    <t>xHa9GYHgYlD</t>
  </si>
  <si>
    <t>xHa9GYHgYlB</t>
  </si>
  <si>
    <t>xHa9GYHgYYp</t>
  </si>
  <si>
    <t>xHa9GYHgYYn</t>
  </si>
  <si>
    <t>xHa9GYHgYYd</t>
  </si>
  <si>
    <t>xHa9GYHgYYf</t>
  </si>
  <si>
    <t>xHa9GYHgYYb</t>
  </si>
  <si>
    <t>xHa9GYHgYZR</t>
  </si>
  <si>
    <t>xHa9GYHgYZN</t>
  </si>
  <si>
    <t>xHa9GYHgbHG</t>
  </si>
  <si>
    <t>xHa9GYHgb33</t>
  </si>
  <si>
    <t>xHa9GYHgb35</t>
  </si>
  <si>
    <t>xHa9GYHgbw@</t>
  </si>
  <si>
    <t>xHa9GYHgbxy</t>
  </si>
  <si>
    <t>xHa9GYHgbx@</t>
  </si>
  <si>
    <t>xHa9GYHgbf3</t>
  </si>
  <si>
    <t>xHa9GYHgbf5</t>
  </si>
  <si>
    <t>xHa9GYHgbfh</t>
  </si>
  <si>
    <t>xHa9GYHgbkE</t>
  </si>
  <si>
    <t>xHa9GYHgbYf</t>
  </si>
  <si>
    <t>xHa9GYHgaVJ</t>
  </si>
  <si>
    <t>xHa9GYHgaIK</t>
  </si>
  <si>
    <t>xHa9GYHgaxm</t>
  </si>
  <si>
    <t>xHa9GYHgaxg</t>
  </si>
  <si>
    <t>xHa9GYHgaxe</t>
  </si>
  <si>
    <t>xHa9GYHgaqx</t>
  </si>
  <si>
    <t>xHa9GYHgaqY</t>
  </si>
  <si>
    <t>xHa9GYHgaqW</t>
  </si>
  <si>
    <t>xHa9GYHgarV</t>
  </si>
  <si>
    <t>xHa9GYHgae2</t>
  </si>
  <si>
    <t>xHa9GYHgae0</t>
  </si>
  <si>
    <t>xHa9GYHgab@</t>
  </si>
  <si>
    <t>xHa9GYHgabx</t>
  </si>
  <si>
    <t>xHa9GYHgdQH</t>
  </si>
  <si>
    <t>xHa9GYHgdQF</t>
  </si>
  <si>
    <t>xHa9GYHgdQ0</t>
  </si>
  <si>
    <t>xHa9GYHgdBq</t>
  </si>
  <si>
    <t>xHa9GYHgd89</t>
  </si>
  <si>
    <t>xHa9GYHgd@e</t>
  </si>
  <si>
    <t>xHa9GYHgd@p</t>
  </si>
  <si>
    <t>xHa9GYHgd@n</t>
  </si>
  <si>
    <t>xHa9GYHgd@l</t>
  </si>
  <si>
    <t>xHa9GYHgd@j</t>
  </si>
  <si>
    <t>xHa9GYHgdyH</t>
  </si>
  <si>
    <t>xHa9GYHgdyF</t>
  </si>
  <si>
    <t>xHa9GYHgc08</t>
  </si>
  <si>
    <t>xHa9GYHgc06</t>
  </si>
  <si>
    <t>xHa9GYHgc04</t>
  </si>
  <si>
    <t>xHa9GYHgc0$</t>
  </si>
  <si>
    <t>xHa9GYHgc0d</t>
  </si>
  <si>
    <t>xHa9GYHgc0b</t>
  </si>
  <si>
    <t>xHa9GYHgc1@</t>
  </si>
  <si>
    <t>xHa9GYHgcxk</t>
  </si>
  <si>
    <t>xHa9GYHgcuI</t>
  </si>
  <si>
    <t>xHa9GYHgcuB</t>
  </si>
  <si>
    <t>xHa9GYHgcu@</t>
  </si>
  <si>
    <t>xHa9GYHgvQx</t>
  </si>
  <si>
    <t>xHa9GYHgvNk</t>
  </si>
  <si>
    <t>xHa9GYHgvfi</t>
  </si>
  <si>
    <t>xHa9GYHgvkl</t>
  </si>
  <si>
    <t>xHa9GYHgvij</t>
  </si>
  <si>
    <t>xHa9GYHgvia</t>
  </si>
  <si>
    <t>xHa9GYHgvjR</t>
  </si>
  <si>
    <t>xHa9GYHgvj$</t>
  </si>
  <si>
    <t>xHa9GYHguSm</t>
  </si>
  <si>
    <t>xHa9GYHguSY</t>
  </si>
  <si>
    <t>xHa9GYHguNC</t>
  </si>
  <si>
    <t>xHa9GYHguBH</t>
  </si>
  <si>
    <t>xHa9GYHguBF</t>
  </si>
  <si>
    <t>xHa9GYHguBJ</t>
  </si>
  <si>
    <t>xHa9GYHgu1k</t>
  </si>
  <si>
    <t>xHa9GYHgu1i</t>
  </si>
  <si>
    <t>xHa9GYHgu1b</t>
  </si>
  <si>
    <t>xHa9GYHgu@J</t>
  </si>
  <si>
    <t>xHa9GYHgu$n</t>
  </si>
  <si>
    <t>xHa9GYHguk0</t>
  </si>
  <si>
    <t>xHa9GYHguk$</t>
  </si>
  <si>
    <t>xHa9GYHguYY</t>
  </si>
  <si>
    <t>xHa9GYHguYa</t>
  </si>
  <si>
    <t>xHa9GYHgucU</t>
  </si>
  <si>
    <t>xHa9GYHgucu</t>
  </si>
  <si>
    <t>xHa9GYHgucg</t>
  </si>
  <si>
    <t>xHa9GYHgxnZ</t>
  </si>
  <si>
    <t>xHa9GYHgxnb</t>
  </si>
  <si>
    <t>xHa9GYHgxsV</t>
  </si>
  <si>
    <t>xHa9GYHgxnX</t>
  </si>
  <si>
    <t>xHa9GYHgxsT</t>
  </si>
  <si>
    <t>xHa9GYHgxsO</t>
  </si>
  <si>
    <t>xHa9GYHgxtk</t>
  </si>
  <si>
    <t>xHa9GYHgxti</t>
  </si>
  <si>
    <t>xHa9GYHgxtg</t>
  </si>
  <si>
    <t>xHa9GYHgwRj</t>
  </si>
  <si>
    <t>xHa9GYHgwOU</t>
  </si>
  <si>
    <t>xHa9GYHgwT3</t>
  </si>
  <si>
    <t>xHa9GYHgwT1</t>
  </si>
  <si>
    <t>xHa9GYHgwT5</t>
  </si>
  <si>
    <t>xHa9GYHgwAy</t>
  </si>
  <si>
    <t>xHa9GYHgzbK</t>
  </si>
  <si>
    <t>xHa9GYHgzbJ</t>
  </si>
  <si>
    <t>xHa9GYHgzb8</t>
  </si>
  <si>
    <t>xHa9GYHgyE7</t>
  </si>
  <si>
    <t>xHa9GYHgyE5</t>
  </si>
  <si>
    <t>xHa9GYHgy2a</t>
  </si>
  <si>
    <t>xHa9GYHgyuV</t>
  </si>
  <si>
    <t>xHa9GYHgy@P</t>
  </si>
  <si>
    <t>xHa9GYHgy@N</t>
  </si>
  <si>
    <t>xHa9GYHgy@I</t>
  </si>
  <si>
    <t>xHa9GYHgy$q</t>
  </si>
  <si>
    <t>xHa9GYHgyye</t>
  </si>
  <si>
    <t>xHa9GYHgyya</t>
  </si>
  <si>
    <t>xHa9GYHgyyc</t>
  </si>
  <si>
    <t>xHa9GYHgyyX</t>
  </si>
  <si>
    <t>xHa9GYHgyop</t>
  </si>
  <si>
    <t>xHa9GYHgyon</t>
  </si>
  <si>
    <t>xHa9GYHgyoe</t>
  </si>
  <si>
    <t>xHa9GYHgymp</t>
  </si>
  <si>
    <t>xHa9GYHg$5o</t>
  </si>
  <si>
    <t>xHa9GYHg$5q</t>
  </si>
  <si>
    <t>xHa9GYHg$wU</t>
  </si>
  <si>
    <t>xHa9GYHg$5Y</t>
  </si>
  <si>
    <t>xHa9GYHg$sg</t>
  </si>
  <si>
    <t>xHa9GYHg$si</t>
  </si>
  <si>
    <t>xHa9GYHg$sk</t>
  </si>
  <si>
    <t>xHa9GYHg@xj</t>
  </si>
  <si>
    <t>xHa9GYHg@xl</t>
  </si>
  <si>
    <t>xHa9GYHg@vU</t>
  </si>
  <si>
    <t>xHa9GYHgnGB</t>
  </si>
  <si>
    <t>xHa9GYHgnG9</t>
  </si>
  <si>
    <t>xHa9GYHgn$b</t>
  </si>
  <si>
    <t>xHa9GYHgnyR</t>
  </si>
  <si>
    <t>xHa9GYHgnyt</t>
  </si>
  <si>
    <t>xHa9GYHgnyv</t>
  </si>
  <si>
    <t>xHa9GYHgnyl</t>
  </si>
  <si>
    <t>xHa9GYHgnnP</t>
  </si>
  <si>
    <t>xHa9GYHgnnN</t>
  </si>
  <si>
    <t>xHa9GYHgnZN</t>
  </si>
  <si>
    <t>xHa9GYHgnZL</t>
  </si>
  <si>
    <t>xHa9GYHgmUW</t>
  </si>
  <si>
    <t>xHa9GYHgmIu</t>
  </si>
  <si>
    <t>xHa9GYHgmps</t>
  </si>
  <si>
    <t>xHa9GYHgmpq</t>
  </si>
  <si>
    <t>xHa9GYHgmm9</t>
  </si>
  <si>
    <t>xHa9GYHgmhh</t>
  </si>
  <si>
    <t>xHa9GYHgpRJ</t>
  </si>
  <si>
    <t>xHa9GYHgpRN</t>
  </si>
  <si>
    <t>xHa9GYHgpRL</t>
  </si>
  <si>
    <t>xHa9GYHgpR8</t>
  </si>
  <si>
    <t>xHa9GYHgpR6</t>
  </si>
  <si>
    <t>xHa9GYHgpRA</t>
  </si>
  <si>
    <t>xHa9GYHgpUi</t>
  </si>
  <si>
    <t>xHa9GYHgpUc</t>
  </si>
  <si>
    <t>xHa9GYHgpJg</t>
  </si>
  <si>
    <t>xHa9GYHgo3q</t>
  </si>
  <si>
    <t>xHa9GYHgo3o</t>
  </si>
  <si>
    <t>xHa9GYHgo3n</t>
  </si>
  <si>
    <t>xHa9GYHgo3f</t>
  </si>
  <si>
    <t>xHa9GYHgoyJ</t>
  </si>
  <si>
    <t>xHa9GYHgoyN</t>
  </si>
  <si>
    <t>xHa9GYHgoyL</t>
  </si>
  <si>
    <t>xHa9GYHgoyA</t>
  </si>
  <si>
    <t>xHa9GYHgoy6</t>
  </si>
  <si>
    <t>xHa9GYHgoy8</t>
  </si>
  <si>
    <t>xHa9GYHgoys</t>
  </si>
  <si>
    <t>xHa9GYHgoyg</t>
  </si>
  <si>
    <t>xHa9GYHgoyf</t>
  </si>
  <si>
    <t>xHa9GYHgooK</t>
  </si>
  <si>
    <t>xHa9GYHgr4f</t>
  </si>
  <si>
    <t>xHa9GYHgr4d</t>
  </si>
  <si>
    <t>xHa9GYHgrmZ</t>
  </si>
  <si>
    <t>xHa9GYHgqRc</t>
  </si>
  <si>
    <t>xHa9GYHgqRY</t>
  </si>
  <si>
    <t>xHa9GYHgqRa</t>
  </si>
  <si>
    <t>xHa9GYHgqOS</t>
  </si>
  <si>
    <t>xHa9GYHgqRW</t>
  </si>
  <si>
    <t>xHa9GYHgqOU</t>
  </si>
  <si>
    <t>xHa9GYHgqOQ</t>
  </si>
  <si>
    <t>xHa9GYHgqOO</t>
  </si>
  <si>
    <t>xHa9GYHgqOL</t>
  </si>
  <si>
    <t>xHa9GYHgqO8</t>
  </si>
  <si>
    <t>xHa9GYHgqOy</t>
  </si>
  <si>
    <t>xHa9GYHgqO5</t>
  </si>
  <si>
    <t>xHa9GYHgqO3</t>
  </si>
  <si>
    <t>xHa9GYHgqOt</t>
  </si>
  <si>
    <t>xHa9GYHgqOo</t>
  </si>
  <si>
    <t>xHa9GYHgqOm</t>
  </si>
  <si>
    <t>xHa9GYHgqUK</t>
  </si>
  <si>
    <t>xHa9GYHgqVg</t>
  </si>
  <si>
    <t>xHa9GYHgqJ6</t>
  </si>
  <si>
    <t>xHa9GYHgqo0</t>
  </si>
  <si>
    <t>xHa9GYHgqop</t>
  </si>
  <si>
    <t>xHa9GYHgqmb</t>
  </si>
  <si>
    <t>xHa9GYHgqmZ</t>
  </si>
  <si>
    <t>xHa9GYHgqn6</t>
  </si>
  <si>
    <t>xHa9GYHgqn4</t>
  </si>
  <si>
    <t>xHa9GYHgqd8</t>
  </si>
  <si>
    <t>xHa9GYHgqdz</t>
  </si>
  <si>
    <t>xHa9GYHgtJ8</t>
  </si>
  <si>
    <t>xHa9GYHgtJ2</t>
  </si>
  <si>
    <t>xHa9GYHgtNP</t>
  </si>
  <si>
    <t>xHa9GYHgtLe</t>
  </si>
  <si>
    <t>xHa9GYHgtLa</t>
  </si>
  <si>
    <t>xHa9GYHgtlz</t>
  </si>
  <si>
    <t>xHa9GYHgtlf</t>
  </si>
  <si>
    <t>xHa9GYHgtlX</t>
  </si>
  <si>
    <t>xHa9GYHgtiV</t>
  </si>
  <si>
    <t>xHa9GYHgtlZ</t>
  </si>
  <si>
    <t>xHa9GYHgtiO</t>
  </si>
  <si>
    <t>xHa9GYHgsL0</t>
  </si>
  <si>
    <t>xHa9GYHgsL@</t>
  </si>
  <si>
    <t>xHa9GYHgs5N</t>
  </si>
  <si>
    <t>xHa9GYHgs5L</t>
  </si>
  <si>
    <t>xHa9GYHgsoh</t>
  </si>
  <si>
    <t>xHa9GYHgsoX</t>
  </si>
  <si>
    <t>xHa9GYHgsob</t>
  </si>
  <si>
    <t>xHa9GYHgsaw</t>
  </si>
  <si>
    <t>xHa9GYHgsau</t>
  </si>
  <si>
    <t>xHa9GYHgsay</t>
  </si>
  <si>
    <t>xHa9GYHgsat</t>
  </si>
  <si>
    <t>xHa9GYHgsar</t>
  </si>
  <si>
    <t>xHa9GYHgsap</t>
  </si>
  <si>
    <t>xHa9GYHgsak</t>
  </si>
  <si>
    <t>xHa9GYHgsai</t>
  </si>
  <si>
    <t>xHa9GYHgsaY</t>
  </si>
  <si>
    <t>xHa9GYHf9OL</t>
  </si>
  <si>
    <t>xHa9GYHf9o@</t>
  </si>
  <si>
    <t>xHa9GYHf9p8</t>
  </si>
  <si>
    <t>xHa9GYHf9p7</t>
  </si>
  <si>
    <t>xHa9GYHf9qM</t>
  </si>
  <si>
    <t>xHa9GYHf9qK</t>
  </si>
  <si>
    <t>xHa9GYHf9qI</t>
  </si>
  <si>
    <t>xHa9GYHf9qC</t>
  </si>
  <si>
    <t>xHa9GYHf9qE</t>
  </si>
  <si>
    <t>xHa9GYHf9hz</t>
  </si>
  <si>
    <t>xHa9GYHf9hx</t>
  </si>
  <si>
    <t>xHa9GYHf9hf</t>
  </si>
  <si>
    <t>xHa9GYHf8Oz</t>
  </si>
  <si>
    <t>xHa9GYHf8zp</t>
  </si>
  <si>
    <t>xHa9GYHf8tH</t>
  </si>
  <si>
    <t>xHa9GYHf8tL</t>
  </si>
  <si>
    <t>xHa9GYHf8tJ</t>
  </si>
  <si>
    <t>xHa9GYHf8tC</t>
  </si>
  <si>
    <t>xHa9GYHf8rZ</t>
  </si>
  <si>
    <t>xHa9GYHf8rX</t>
  </si>
  <si>
    <t>xHa9GYHf8gV</t>
  </si>
  <si>
    <t>xHa9GYHf8gT</t>
  </si>
  <si>
    <t>xHa9GYHf8gP</t>
  </si>
  <si>
    <t>xHa9GYHf8gF</t>
  </si>
  <si>
    <t>xHa9GYHf8fH</t>
  </si>
  <si>
    <t>xHa9GYHf8fI</t>
  </si>
  <si>
    <t>xHa9GYHf8fh</t>
  </si>
  <si>
    <t>xHa9GYHf8bP</t>
  </si>
  <si>
    <t>xHa9GYHfBiY</t>
  </si>
  <si>
    <t>xHa9GYHfA7j</t>
  </si>
  <si>
    <t>xHa9GYHfA7Y</t>
  </si>
  <si>
    <t>xHa9GYHfA7X</t>
  </si>
  <si>
    <t>xHa9GYHfAul</t>
  </si>
  <si>
    <t>xHa9GYHfAuf</t>
  </si>
  <si>
    <t>xHa9GYHfAud</t>
  </si>
  <si>
    <t>xHa9GYHfAub</t>
  </si>
  <si>
    <t>xHa9GYHfArE</t>
  </si>
  <si>
    <t>xHa9GYHfArC</t>
  </si>
  <si>
    <t>xHa9GYHfArA</t>
  </si>
  <si>
    <t>xHa9GYHfAgE</t>
  </si>
  <si>
    <t>xHa9GYHfAgD</t>
  </si>
  <si>
    <t>xHa9GYHfAg1</t>
  </si>
  <si>
    <t>xHa9GYHfAgx</t>
  </si>
  <si>
    <t>xHa9GYHfAgz</t>
  </si>
  <si>
    <t>xHa9GYHfAg4</t>
  </si>
  <si>
    <t>xHa9GYHfAg3</t>
  </si>
  <si>
    <t>xHa9GYHfAg$</t>
  </si>
  <si>
    <t>xHa9GYHfDN@</t>
  </si>
  <si>
    <t>xHa9GYHfDB@</t>
  </si>
  <si>
    <t>xHa9GYHfDBo</t>
  </si>
  <si>
    <t>xHa9GYHfDBn</t>
  </si>
  <si>
    <t>xHa9GYHfDuq</t>
  </si>
  <si>
    <t>xHa9GYHfDuo</t>
  </si>
  <si>
    <t>xHa9GYHfDsw</t>
  </si>
  <si>
    <t>xHa9GYHfDsu</t>
  </si>
  <si>
    <t>xHa9GYHfCPs</t>
  </si>
  <si>
    <t>xHa9GYHfCPd</t>
  </si>
  <si>
    <t>xHa9GYHfCUT</t>
  </si>
  <si>
    <t>xHa9GYHfCUR</t>
  </si>
  <si>
    <t>xHa9GYHfCT$</t>
  </si>
  <si>
    <t>xHa9GYHfCHS</t>
  </si>
  <si>
    <t>xHa9GYHfCMo</t>
  </si>
  <si>
    <t>xHa9GYHfCDi</t>
  </si>
  <si>
    <t>xHa9GYHfCDg</t>
  </si>
  <si>
    <t>xHa9GYHfCzt</t>
  </si>
  <si>
    <t>xHa9GYHfCzk</t>
  </si>
  <si>
    <t>xHa9GYHfChs</t>
  </si>
  <si>
    <t>xHa9GYHfChr</t>
  </si>
  <si>
    <t>xHa9GYHfChn</t>
  </si>
  <si>
    <t>xHa9GYHfFQh</t>
  </si>
  <si>
    <t>xHa9GYHfFPc</t>
  </si>
  <si>
    <t>xHa9GYHfFUP</t>
  </si>
  <si>
    <t>xHa9GYHfFwi</t>
  </si>
  <si>
    <t>xHa9GYHfFwg</t>
  </si>
  <si>
    <t>xHa9GYHfFwe</t>
  </si>
  <si>
    <t>xHa9GYHfFxR</t>
  </si>
  <si>
    <t>xHa9GYHfFxP</t>
  </si>
  <si>
    <t>xHa9GYHfFpi</t>
  </si>
  <si>
    <t>xHa9GYHfFpg</t>
  </si>
  <si>
    <t>xHa9GYHfFpe</t>
  </si>
  <si>
    <t>xHa9GYHfFpa</t>
  </si>
  <si>
    <t>xHa9GYHfFmy</t>
  </si>
  <si>
    <t>xHa9GYHfFau</t>
  </si>
  <si>
    <t>xHa9GYHfFas</t>
  </si>
  <si>
    <t>xHa9GYHfERF</t>
  </si>
  <si>
    <t>xHa9GYHfERD</t>
  </si>
  <si>
    <t>xHa9GYHfER9</t>
  </si>
  <si>
    <t>xHa9GYHfER4</t>
  </si>
  <si>
    <t>xHa9GYHfER0</t>
  </si>
  <si>
    <t>xHa9GYHfER@</t>
  </si>
  <si>
    <t>xHa9GYHfEsI</t>
  </si>
  <si>
    <t>xHa9GYHfEsC</t>
  </si>
  <si>
    <t>xHa9GYHfEsG</t>
  </si>
  <si>
    <t>xHa9GYHfEsE</t>
  </si>
  <si>
    <t>xHa9GYHfEsW</t>
  </si>
  <si>
    <t>xHa9GYHfEr9</t>
  </si>
  <si>
    <t>xHa9GYHfEcG</t>
  </si>
  <si>
    <t>xHa9GYHfEc8</t>
  </si>
  <si>
    <t>xHa9GYHfEc0</t>
  </si>
  <si>
    <t>xHa9GYHfEcq</t>
  </si>
  <si>
    <t>xHa9GYHfEcZ</t>
  </si>
  <si>
    <t>xHa9GYHfEcX</t>
  </si>
  <si>
    <t>xHa9GYHfEd3</t>
  </si>
  <si>
    <t>xHa9GYHf1Tq</t>
  </si>
  <si>
    <t>xHa9GYHf1Tn</t>
  </si>
  <si>
    <t>xHa9GYHf1Tl</t>
  </si>
  <si>
    <t>xHa9GYHf1Hb</t>
  </si>
  <si>
    <t>xHa9GYHf1L5</t>
  </si>
  <si>
    <t>xHa9GYHf0QX</t>
  </si>
  <si>
    <t>xHa9GYHf0GQ</t>
  </si>
  <si>
    <t>xHa9GYHf0GO</t>
  </si>
  <si>
    <t>xHa9GYHf0GK</t>
  </si>
  <si>
    <t>xHa9GYHf0GM</t>
  </si>
  <si>
    <t>xHa9GYHf03k</t>
  </si>
  <si>
    <t>xHa9GYHf03i</t>
  </si>
  <si>
    <t>xHa9GYHf03a</t>
  </si>
  <si>
    <t>xHa9GYHf03Y</t>
  </si>
  <si>
    <t>xHa9GYHf00c</t>
  </si>
  <si>
    <t>xHa9GYHf00a</t>
  </si>
  <si>
    <t>xHa9GYHf07U</t>
  </si>
  <si>
    <t>xHa9GYHf07A</t>
  </si>
  <si>
    <t>xHa9GYHf0z4</t>
  </si>
  <si>
    <t>xHa9GYHf0zl</t>
  </si>
  <si>
    <t>xHa9GYHf0zj</t>
  </si>
  <si>
    <t>xHa9GYHf0gT</t>
  </si>
  <si>
    <t>xHa9GYHf0gW</t>
  </si>
  <si>
    <t>xHa9GYHf0ev</t>
  </si>
  <si>
    <t>xHa9GYHf3Bl</t>
  </si>
  <si>
    <t>xHa9GYHf38D</t>
  </si>
  <si>
    <t>xHa9GYHf39X</t>
  </si>
  <si>
    <t>xHa9GYHf3EP</t>
  </si>
  <si>
    <t>xHa9GYHf3Ey</t>
  </si>
  <si>
    <t>xHa9GYHf3Ew</t>
  </si>
  <si>
    <t>xHa9GYHf3mk</t>
  </si>
  <si>
    <t>xHa9GYHf3mi</t>
  </si>
  <si>
    <t>xHa9GYHf3sg</t>
  </si>
  <si>
    <t>xHa9GYHf3se</t>
  </si>
  <si>
    <t>xHa9GYHf3sc</t>
  </si>
  <si>
    <t>xHa9GYHf3el</t>
  </si>
  <si>
    <t>xHa9GYHf3eq</t>
  </si>
  <si>
    <t>xHa9GYHf3ep</t>
  </si>
  <si>
    <t>xHa9GYHf3en</t>
  </si>
  <si>
    <t>xHa9GYHf3ee</t>
  </si>
  <si>
    <t>xHa9GYHf3fM</t>
  </si>
  <si>
    <t>xHa9GYHf3Zh</t>
  </si>
  <si>
    <t>xHa9GYHf3Zf</t>
  </si>
  <si>
    <t>xHa9GYHf258</t>
  </si>
  <si>
    <t>xHa9GYHf256</t>
  </si>
  <si>
    <t>xHa9GYHf25w</t>
  </si>
  <si>
    <t>xHa9GYHf2v$</t>
  </si>
  <si>
    <t>xHa9GYHf2$4</t>
  </si>
  <si>
    <t>xHa9GYHf2yA</t>
  </si>
  <si>
    <t>xHa9GYHf5Un</t>
  </si>
  <si>
    <t>xHa9GYHf5Uj</t>
  </si>
  <si>
    <t>xHa9GYHf5Ud</t>
  </si>
  <si>
    <t>xHa9GYHf5Uf</t>
  </si>
  <si>
    <t>xHa9GYHf5VO</t>
  </si>
  <si>
    <t>xHa9GYHf5VS</t>
  </si>
  <si>
    <t>xHa9GYHf5VQ</t>
  </si>
  <si>
    <t>xHa9GYHf5jm</t>
  </si>
  <si>
    <t>xHa9GYHf5jk</t>
  </si>
  <si>
    <t>xHa9GYHf5X2</t>
  </si>
  <si>
    <t>xHa9GYHf4NX</t>
  </si>
  <si>
    <t>xHa9GYHf4KQ</t>
  </si>
  <si>
    <t>xHa9GYHf4KF</t>
  </si>
  <si>
    <t>xHa9GYHf4Ks</t>
  </si>
  <si>
    <t>xHa9GYHf4K1</t>
  </si>
  <si>
    <t>xHa9GYHf4K$</t>
  </si>
  <si>
    <t>xHa9GYHf4Kx</t>
  </si>
  <si>
    <t>xHa9GYHf4Kk</t>
  </si>
  <si>
    <t>xHa9GYHf4Cp</t>
  </si>
  <si>
    <t>xHa9GYHf4Cn</t>
  </si>
  <si>
    <t>xHa9GYHf44T</t>
  </si>
  <si>
    <t>xHa9GYHf4vz</t>
  </si>
  <si>
    <t>xHa9GYHf4vg</t>
  </si>
  <si>
    <t>xHa9GYHf7Uf</t>
  </si>
  <si>
    <t>xHa9GYHf7Ud</t>
  </si>
  <si>
    <t>xHa9GYHf7UZ</t>
  </si>
  <si>
    <t>xHa9GYHf7Ub</t>
  </si>
  <si>
    <t>xHa9GYHf7JE</t>
  </si>
  <si>
    <t>xHa9GYHf7Lt</t>
  </si>
  <si>
    <t>xHa9GYHf7wc</t>
  </si>
  <si>
    <t>xHa9GYHf7wg</t>
  </si>
  <si>
    <t>xHa9GYHf7uF</t>
  </si>
  <si>
    <t>xHa9GYHf7eo</t>
  </si>
  <si>
    <t>xHa9GYHf7em</t>
  </si>
  <si>
    <t>xHa9GYHf6KE</t>
  </si>
  <si>
    <t>xHa9GYHf6KC</t>
  </si>
  <si>
    <t>xHa9GYHf6K5</t>
  </si>
  <si>
    <t>xHa9GYHf6K1</t>
  </si>
  <si>
    <t>xHa9GYHf6Ky</t>
  </si>
  <si>
    <t>xHa9GYHf6Kq</t>
  </si>
  <si>
    <t>xHa9GYHf6Ko</t>
  </si>
  <si>
    <t>xHa9GYHf6KX</t>
  </si>
  <si>
    <t>xHa9GYHf6LS</t>
  </si>
  <si>
    <t>xHa9GYHf60h</t>
  </si>
  <si>
    <t>xHa9GYHf61E</t>
  </si>
  <si>
    <t>xHa9GYHf61C</t>
  </si>
  <si>
    <t>xHa9GYHf6vs</t>
  </si>
  <si>
    <t>xHa9GYHf6zx</t>
  </si>
  <si>
    <t>xHa9GYHf6aJ</t>
  </si>
  <si>
    <t>xHa9GYHf6aA</t>
  </si>
  <si>
    <t>xHa9GYHf6a3</t>
  </si>
  <si>
    <t>xHa9GYHfPQ0</t>
  </si>
  <si>
    <t>xHa9GYHfPQ2</t>
  </si>
  <si>
    <t>xHa9GYHfPJZ</t>
  </si>
  <si>
    <t>xHa9GYHfP1e</t>
  </si>
  <si>
    <t>xHa9GYHfPym</t>
  </si>
  <si>
    <t>xHa9GYHfOMz</t>
  </si>
  <si>
    <t>xHa9GYHfOM1</t>
  </si>
  <si>
    <t>xHa9GYHfOMv</t>
  </si>
  <si>
    <t>xHa9GYHfOM5</t>
  </si>
  <si>
    <t>xHa9GYHfOM9</t>
  </si>
  <si>
    <t>xHa9GYHfOM7</t>
  </si>
  <si>
    <t>xHa9GYHfOM3</t>
  </si>
  <si>
    <t>xHa9GYHfOMx</t>
  </si>
  <si>
    <t>xHa9GYHfOMp</t>
  </si>
  <si>
    <t>xHa9GYHfOMl</t>
  </si>
  <si>
    <t>xHa9GYHfOMe</t>
  </si>
  <si>
    <t>xHa9GYHfOMX</t>
  </si>
  <si>
    <t>xHa9GYHfONP</t>
  </si>
  <si>
    <t>xHa9GYHfOB9</t>
  </si>
  <si>
    <t>xHa9GYHfO01</t>
  </si>
  <si>
    <t>xHa9GYHfO@c</t>
  </si>
  <si>
    <t>xHa9GYHfO@a</t>
  </si>
  <si>
    <t>xHa9GYHfO@W</t>
  </si>
  <si>
    <t>xHa9GYHfO$x</t>
  </si>
  <si>
    <t>xHa9GYHfO$v</t>
  </si>
  <si>
    <t>xHa9GYHfRRM</t>
  </si>
  <si>
    <t>xHa9GYHfRRK</t>
  </si>
  <si>
    <t>xHa9GYHfRR0</t>
  </si>
  <si>
    <t>xHa9GYHfRHy</t>
  </si>
  <si>
    <t>xHa9GYHfRKM</t>
  </si>
  <si>
    <t>xHa9GYHfRKK</t>
  </si>
  <si>
    <t>xHa9GYHfRKI</t>
  </si>
  <si>
    <t>xHa9GYHfRKG</t>
  </si>
  <si>
    <t>xHa9GYHfRur</t>
  </si>
  <si>
    <t>xHa9GYHfRup</t>
  </si>
  <si>
    <t>xHa9GYHfRuY</t>
  </si>
  <si>
    <t>xHa9GYHfRgf</t>
  </si>
  <si>
    <t>xHa9GYHfRgZ</t>
  </si>
  <si>
    <t>xHa9GYHfRgX</t>
  </si>
  <si>
    <t>xHa9GYHfRhC</t>
  </si>
  <si>
    <t>xHa9GYHfRhH</t>
  </si>
  <si>
    <t>xHa9GYHfRXG</t>
  </si>
  <si>
    <t>xHa9GYHfRXt</t>
  </si>
  <si>
    <t>xHa9GYHfRcQ</t>
  </si>
  <si>
    <t>xHa9GYHfQVB</t>
  </si>
  <si>
    <t>xHa9GYHfQV9</t>
  </si>
  <si>
    <t>xHa9GYHfQV7</t>
  </si>
  <si>
    <t>xHa9GYHfQ8E</t>
  </si>
  <si>
    <t>xHa9GYHfQ86</t>
  </si>
  <si>
    <t>xHa9GYHfQ84</t>
  </si>
  <si>
    <t>xHa9GYHfQFP</t>
  </si>
  <si>
    <t>xHa9GYHfQxA</t>
  </si>
  <si>
    <t>xHa9GYHfQx8</t>
  </si>
  <si>
    <t>xHa9GYHfQm4</t>
  </si>
  <si>
    <t>xHa9GYHfQmj</t>
  </si>
  <si>
    <t>xHa9GYHfQmY</t>
  </si>
  <si>
    <t>xHa9GYHfTKD</t>
  </si>
  <si>
    <t>xHa9GYHfTKB</t>
  </si>
  <si>
    <t>xHa9GYHfT97</t>
  </si>
  <si>
    <t>xHa9GYHfT95</t>
  </si>
  <si>
    <t>xHa9GYHfT9y</t>
  </si>
  <si>
    <t>xHa9GYHfTpY</t>
  </si>
  <si>
    <t>xHa9GYHfTpW</t>
  </si>
  <si>
    <t>xHa9GYHfTmU</t>
  </si>
  <si>
    <t>xHa9GYHfTmS</t>
  </si>
  <si>
    <t>xHa9GYHfTmb</t>
  </si>
  <si>
    <t>xHa9GYHfTnV</t>
  </si>
  <si>
    <t>xHa9GYHfTnN</t>
  </si>
  <si>
    <t>xHa9GYHfTnR</t>
  </si>
  <si>
    <t>xHa9GYHfTn8</t>
  </si>
  <si>
    <t>xHa9GYHfTrS</t>
  </si>
  <si>
    <t>xHa9GYHfTrQ</t>
  </si>
  <si>
    <t>xHa9GYHfTaJ</t>
  </si>
  <si>
    <t>xHa9GYHfTaH</t>
  </si>
  <si>
    <t>xHa9GYHfTa0</t>
  </si>
  <si>
    <t>xHa9GYHfTa@</t>
  </si>
  <si>
    <t>xHa9GYHfSPn</t>
  </si>
  <si>
    <t>xHa9GYHfSPl</t>
  </si>
  <si>
    <t>xHa9GYHfVIq</t>
  </si>
  <si>
    <t>xHa9GYHfVAB</t>
  </si>
  <si>
    <t>xHa9GYHfVAE</t>
  </si>
  <si>
    <t>xHa9GYHfVAC</t>
  </si>
  <si>
    <t>xHa9GYHfVAv</t>
  </si>
  <si>
    <t>xHa9GYHfVBU</t>
  </si>
  <si>
    <t>xHa9GYHfVBS</t>
  </si>
  <si>
    <t>xHa9GYHfVFD</t>
  </si>
  <si>
    <t>xHa9GYHfVFF</t>
  </si>
  <si>
    <t>xHa9GYHfVFz</t>
  </si>
  <si>
    <t>xHa9GYHfV3i</t>
  </si>
  <si>
    <t>xHa9GYHfV@K</t>
  </si>
  <si>
    <t>xHa9GYHfV@A</t>
  </si>
  <si>
    <t>xHa9GYHfVgE</t>
  </si>
  <si>
    <t>xHa9GYHfVlT</t>
  </si>
  <si>
    <t>xHa9GYHfVlR</t>
  </si>
  <si>
    <t>xHa9GYHfVlY</t>
  </si>
  <si>
    <t>xHa9GYHfVlW</t>
  </si>
  <si>
    <t>xHa9GYHfViU</t>
  </si>
  <si>
    <t>xHa9GYHfViM</t>
  </si>
  <si>
    <t>xHa9GYHfViK</t>
  </si>
  <si>
    <t>xHa9GYHfUH2</t>
  </si>
  <si>
    <t>xHa9GYHfUHz</t>
  </si>
  <si>
    <t>xHa9GYHfUHx</t>
  </si>
  <si>
    <t>xHa9GYHfUH$</t>
  </si>
  <si>
    <t>xHa9GYHfUHk</t>
  </si>
  <si>
    <t>xHa9GYHfUHi</t>
  </si>
  <si>
    <t>xHa9GYHfUHY</t>
  </si>
  <si>
    <t>xHa9GYHfUMT</t>
  </si>
  <si>
    <t>xHa9GYHfUMu</t>
  </si>
  <si>
    <t>xHa9GYHfUMw</t>
  </si>
  <si>
    <t>xHa9GYHfUCX</t>
  </si>
  <si>
    <t>xHa9GYHfHJ0</t>
  </si>
  <si>
    <t>xHa9GYHfHJ@</t>
  </si>
  <si>
    <t>xHa9GYHfHpg</t>
  </si>
  <si>
    <t>xHa9GYHfHf@</t>
  </si>
  <si>
    <t>xHa9GYHfHfy</t>
  </si>
  <si>
    <t>xHa9GYHfHft</t>
  </si>
  <si>
    <t>xHa9GYHfHk0</t>
  </si>
  <si>
    <t>xHa9GYHfHlX</t>
  </si>
  <si>
    <t>xHa9GYHfGPy</t>
  </si>
  <si>
    <t>xHa9GYHfGUu</t>
  </si>
  <si>
    <t>xHa9GYHfGUp</t>
  </si>
  <si>
    <t>xHa9GYHfGIf</t>
  </si>
  <si>
    <t>xHa9GYHfG2w</t>
  </si>
  <si>
    <t>xHa9GYHfG2u</t>
  </si>
  <si>
    <t>xHa9GYHfG2s</t>
  </si>
  <si>
    <t>xHa9GYHfG2q</t>
  </si>
  <si>
    <t>xHa9GYHfG2j</t>
  </si>
  <si>
    <t>xHa9GYHfG2h</t>
  </si>
  <si>
    <t>xHa9GYHfG3Q</t>
  </si>
  <si>
    <t>xHa9GYHfG1o</t>
  </si>
  <si>
    <t>xHa9GYHfG4@</t>
  </si>
  <si>
    <t>xHa9GYHfJQB</t>
  </si>
  <si>
    <t>xHa9GYHfJQ9</t>
  </si>
  <si>
    <t>xHa9GYHfJQx</t>
  </si>
  <si>
    <t>xHa9GYHfJQv</t>
  </si>
  <si>
    <t>xHa9GYHfJQz</t>
  </si>
  <si>
    <t>xHa9GYHfJQj</t>
  </si>
  <si>
    <t>xHa9GYHfJQh</t>
  </si>
  <si>
    <t>xHa9GYHfJRV</t>
  </si>
  <si>
    <t>xHa9GYHfJR8</t>
  </si>
  <si>
    <t>xHa9GYHfJRG</t>
  </si>
  <si>
    <t>xHa9GYHfJR1</t>
  </si>
  <si>
    <t>xHa9GYHfJM5</t>
  </si>
  <si>
    <t>xHa9GYHfJM3</t>
  </si>
  <si>
    <t>xHa9GYHfJMX</t>
  </si>
  <si>
    <t>xHa9GYHfJiL</t>
  </si>
  <si>
    <t>xHa9GYHfJiJ</t>
  </si>
  <si>
    <t>xHa9GYHfJdN</t>
  </si>
  <si>
    <t>xHa9GYHfJdL</t>
  </si>
  <si>
    <t>xHa9GYHfIRj</t>
  </si>
  <si>
    <t>xHa9GYHfIOR</t>
  </si>
  <si>
    <t>xHa9GYHfIOq</t>
  </si>
  <si>
    <t>xHa9GYHfIUW</t>
  </si>
  <si>
    <t>xHa9GYHfIVT</t>
  </si>
  <si>
    <t>xHa9GYHfISy</t>
  </si>
  <si>
    <t>xHa9GYHfISv</t>
  </si>
  <si>
    <t>xHa9GYHfITB</t>
  </si>
  <si>
    <t>xHa9GYHfIEp</t>
  </si>
  <si>
    <t>xHa9GYHfIEh</t>
  </si>
  <si>
    <t>xHa9GYHfIFQ</t>
  </si>
  <si>
    <t>xHa9GYHfIbm</t>
  </si>
  <si>
    <t>xHa9GYHfIbk</t>
  </si>
  <si>
    <t>xHa9GYHfIbs</t>
  </si>
  <si>
    <t>xHa9GYHfIbq</t>
  </si>
  <si>
    <t>xHa9GYHfIbo</t>
  </si>
  <si>
    <t>xHa9GYHfIbj</t>
  </si>
  <si>
    <t>xHa9GYHfLQL</t>
  </si>
  <si>
    <t>xHa9GYHfLQA</t>
  </si>
  <si>
    <t>xHa9GYHfLQC</t>
  </si>
  <si>
    <t>xHa9GYHfLPu</t>
  </si>
  <si>
    <t>xHa9GYHfLPs</t>
  </si>
  <si>
    <t>xHa9GYHfLgk</t>
  </si>
  <si>
    <t>xHa9GYHfLgi</t>
  </si>
  <si>
    <t>xHa9GYHfLiy</t>
  </si>
  <si>
    <t>xHa9GYHfLir</t>
  </si>
  <si>
    <t>xHa9GYHfLil</t>
  </si>
  <si>
    <t>xHa9GYHfLip</t>
  </si>
  <si>
    <t>xHa9GYHfLbY</t>
  </si>
  <si>
    <t>xHa9GYHfKE$</t>
  </si>
  <si>
    <t>xHa9GYHfKEz</t>
  </si>
  <si>
    <t>xHa9GYHfKEu</t>
  </si>
  <si>
    <t>xHa9GYHfKCA</t>
  </si>
  <si>
    <t>xHa9GYHfKCE</t>
  </si>
  <si>
    <t>xHa9GYHfKCC</t>
  </si>
  <si>
    <t>xHa9GYHfKC1</t>
  </si>
  <si>
    <t>xHa9GYHfKzw</t>
  </si>
  <si>
    <t>xHa9GYHfKzr</t>
  </si>
  <si>
    <t>xHa9GYHfKoV</t>
  </si>
  <si>
    <t>xHa9GYHfKpc</t>
  </si>
  <si>
    <t>xHa9GYHfKrV</t>
  </si>
  <si>
    <t>xHa9GYHfKrT</t>
  </si>
  <si>
    <t>xHa9GYHfKeS</t>
  </si>
  <si>
    <t>xHa9GYHfKeQ</t>
  </si>
  <si>
    <t>xHa9GYHfKeI</t>
  </si>
  <si>
    <t>xHa9GYHfKfd</t>
  </si>
  <si>
    <t>xHa9GYHfKfb</t>
  </si>
  <si>
    <t>xHa9GYHfKfZ</t>
  </si>
  <si>
    <t>xHa9GYHfKZs</t>
  </si>
  <si>
    <t>xHa9GYHfKcu</t>
  </si>
  <si>
    <t>xHa9GYHfNez</t>
  </si>
  <si>
    <t>xHa9GYHfNf7</t>
  </si>
  <si>
    <t>xHa9GYHfNXE</t>
  </si>
  <si>
    <t>xHa9GYHfNXC</t>
  </si>
  <si>
    <t>xHa9GYHfNXo</t>
  </si>
  <si>
    <t>xHa9GYHfNXn</t>
  </si>
  <si>
    <t>xHa9GYHfNXt</t>
  </si>
  <si>
    <t>xHa9GYHfNXY</t>
  </si>
  <si>
    <t>xHa9GYHfNXf</t>
  </si>
  <si>
    <t>xHa9GYHfNcQ</t>
  </si>
  <si>
    <t>xHa9GYHfNcV</t>
  </si>
  <si>
    <t>xHa9GYHfNcK</t>
  </si>
  <si>
    <t>xHa9GYHfNa7</t>
  </si>
  <si>
    <t>xHa9GYHfM2E</t>
  </si>
  <si>
    <t>xHa9GYHfM2C</t>
  </si>
  <si>
    <t>xHa9GYHfM2A</t>
  </si>
  <si>
    <t>xHa9GYHfM27</t>
  </si>
  <si>
    <t>xHa9GYHfM25</t>
  </si>
  <si>
    <t>xHa9GYHfM3m</t>
  </si>
  <si>
    <t>xHa9GYHfM07</t>
  </si>
  <si>
    <t>xHa9GYHfM00</t>
  </si>
  <si>
    <t>xHa9GYHfM0d</t>
  </si>
  <si>
    <t>xHa9GYHffN7</t>
  </si>
  <si>
    <t>xHa9GYHffL3</t>
  </si>
  <si>
    <t>xHa9GYHffL1</t>
  </si>
  <si>
    <t>xHa9GYHffL$</t>
  </si>
  <si>
    <t>xHa9GYHffLm</t>
  </si>
  <si>
    <t>xHa9GYHffAv</t>
  </si>
  <si>
    <t>xHa9GYHffAp</t>
  </si>
  <si>
    <t>xHa9GYHff1L</t>
  </si>
  <si>
    <t>xHa9GYHff1F</t>
  </si>
  <si>
    <t>xHa9GYHff1l</t>
  </si>
  <si>
    <t>xHa9GYHfe8l</t>
  </si>
  <si>
    <t>xHa9GYHfe8h</t>
  </si>
  <si>
    <t>xHa9GYHfe9S</t>
  </si>
  <si>
    <t>xHa9GYHfeFi</t>
  </si>
  <si>
    <t>xHa9GYHfeFm</t>
  </si>
  <si>
    <t>xHa9GYHfeFk</t>
  </si>
  <si>
    <t>xHa9GYHfewH</t>
  </si>
  <si>
    <t>xHa9GYHfer1</t>
  </si>
  <si>
    <t>xHa9GYHfert</t>
  </si>
  <si>
    <t>xHa9GYHferv</t>
  </si>
  <si>
    <t>xHa9GYHferr</t>
  </si>
  <si>
    <t>xHa9GYHferp</t>
  </si>
  <si>
    <t>xHa9GYHferi</t>
  </si>
  <si>
    <t>xHa9GYHferg</t>
  </si>
  <si>
    <t>xHa9GYHfedL</t>
  </si>
  <si>
    <t>xHa9GYHfedN</t>
  </si>
  <si>
    <t>xHa9GYHfedJ</t>
  </si>
  <si>
    <t>xHa9GYHfedD</t>
  </si>
  <si>
    <t>xHa9GYHfedH</t>
  </si>
  <si>
    <t>xHa9GYHfed@</t>
  </si>
  <si>
    <t>xHa9GYHfedy</t>
  </si>
  <si>
    <t>xHa9GYHfhQC</t>
  </si>
  <si>
    <t>xHa9GYHfhUj</t>
  </si>
  <si>
    <t>xHa9GYHfhi6</t>
  </si>
  <si>
    <t>xHa9GYHfhX0</t>
  </si>
  <si>
    <t>xHa9GYHfhX8</t>
  </si>
  <si>
    <t>xHa9GYHfhX6</t>
  </si>
  <si>
    <t>xHa9GYHfhX4</t>
  </si>
  <si>
    <t>xHa9GYHfhX2</t>
  </si>
  <si>
    <t>xHa9GYHfhXy</t>
  </si>
  <si>
    <t>xHa9GYHfgUz</t>
  </si>
  <si>
    <t>xHa9GYHfgUm</t>
  </si>
  <si>
    <t>xHa9GYHfgUi</t>
  </si>
  <si>
    <t>xHa9GYHfgV4</t>
  </si>
  <si>
    <t>xHa9GYHfgT$</t>
  </si>
  <si>
    <t>xHa9GYHfjFZ</t>
  </si>
  <si>
    <t>xHa9GYHfjCI</t>
  </si>
  <si>
    <t>xHa9GYHfjC9</t>
  </si>
  <si>
    <t>xHa9GYHfjCy</t>
  </si>
  <si>
    <t>xHa9GYHfj2c</t>
  </si>
  <si>
    <t>xHa9GYHfj2a</t>
  </si>
  <si>
    <t>xHa9GYHfj7x</t>
  </si>
  <si>
    <t>xHa9GYHfj7r</t>
  </si>
  <si>
    <t>xHa9GYHfj7p</t>
  </si>
  <si>
    <t>xHa9GYHfj7t</t>
  </si>
  <si>
    <t>xHa9GYHfj46</t>
  </si>
  <si>
    <t>xHa9GYHfj44</t>
  </si>
  <si>
    <t>xHa9GYHfj5G</t>
  </si>
  <si>
    <t>xHa9GYHfj5I</t>
  </si>
  <si>
    <t>xHa9GYHfjs$</t>
  </si>
  <si>
    <t>xHa9GYHfjaD</t>
  </si>
  <si>
    <t>xHa9GYHfja@</t>
  </si>
  <si>
    <t>xHa9GYHfiAZ</t>
  </si>
  <si>
    <t>xHa9GYHfiAX</t>
  </si>
  <si>
    <t>xHa9GYHfiBT</t>
  </si>
  <si>
    <t>xHa9GYHfiBP</t>
  </si>
  <si>
    <t>xHa9GYHfi8U</t>
  </si>
  <si>
    <t>xHa9GYHfiBb</t>
  </si>
  <si>
    <t>xHa9GYHfiBZ</t>
  </si>
  <si>
    <t>xHa9GYHfiZM</t>
  </si>
  <si>
    <t>xHa9GYHfiZS</t>
  </si>
  <si>
    <t>xHa9GYHfiZH</t>
  </si>
  <si>
    <t>xHa9GYHfiZU</t>
  </si>
  <si>
    <t>xHa9GYHfiZQ</t>
  </si>
  <si>
    <t>xHa9GYHfiZO</t>
  </si>
  <si>
    <t>xHa9GYHfiZI</t>
  </si>
  <si>
    <t>xHa9GYHfiZC</t>
  </si>
  <si>
    <t>xHa9GYHfiZ8</t>
  </si>
  <si>
    <t>xHa9GYHfiZA</t>
  </si>
  <si>
    <t>xHa9GYHfiZg</t>
  </si>
  <si>
    <t>xHa9GYHfiZe</t>
  </si>
  <si>
    <t>xHa9GYHfiZW</t>
  </si>
  <si>
    <t>xHa9GYHflTd</t>
  </si>
  <si>
    <t>xHa9GYHfk9Z</t>
  </si>
  <si>
    <t>xHa9GYHfk9b</t>
  </si>
  <si>
    <t>xHa9GYHfkES</t>
  </si>
  <si>
    <t>xHa9GYHfkEO</t>
  </si>
  <si>
    <t>xHa9GYHfkEM</t>
  </si>
  <si>
    <t>xHa9GYHfkEL</t>
  </si>
  <si>
    <t>xHa9GYHfkEE</t>
  </si>
  <si>
    <t>xHa9GYHfkE8</t>
  </si>
  <si>
    <t>xHa9GYHfkEw</t>
  </si>
  <si>
    <t>xHa9GYHfkFQ</t>
  </si>
  <si>
    <t>xHa9GYHfkFO</t>
  </si>
  <si>
    <t>xHa9GYHfk6s</t>
  </si>
  <si>
    <t>xHa9GYHfk6q</t>
  </si>
  <si>
    <t>xHa9GYHfk7W</t>
  </si>
  <si>
    <t>xHa9GYHfk4S</t>
  </si>
  <si>
    <t>xHa9GYHfk@1</t>
  </si>
  <si>
    <t>xHa9GYHfk@s</t>
  </si>
  <si>
    <t>xHa9GYHfXDe</t>
  </si>
  <si>
    <t>xHa9GYHfXDg</t>
  </si>
  <si>
    <t>xHa9GYHfXDc</t>
  </si>
  <si>
    <t>xHa9GYHfX2T</t>
  </si>
  <si>
    <t>xHa9GYHfWPO</t>
  </si>
  <si>
    <t>xHa9GYHfWPM</t>
  </si>
  <si>
    <t>xHa9GYHfWVR</t>
  </si>
  <si>
    <t>xHa9GYHfWuj</t>
  </si>
  <si>
    <t>xHa9GYHfWWv</t>
  </si>
  <si>
    <t>xHa9GYHfWWo</t>
  </si>
  <si>
    <t>xHa9GYHfWWt</t>
  </si>
  <si>
    <t>xHa9GYHfWXQ</t>
  </si>
  <si>
    <t>xHa9GYHfWXI</t>
  </si>
  <si>
    <t>xHa9GYHfWXM</t>
  </si>
  <si>
    <t>xHa9GYHfWWW</t>
  </si>
  <si>
    <t>xHa9GYHfWXU</t>
  </si>
  <si>
    <t>xHa9GYHfWXS</t>
  </si>
  <si>
    <t>xHa9GYHfWXH</t>
  </si>
  <si>
    <t>xHa9GYHfWX0</t>
  </si>
  <si>
    <t>xHa9GYHfZ$s</t>
  </si>
  <si>
    <t>xHa9GYHfZyf</t>
  </si>
  <si>
    <t>xHa9GYHfZW2</t>
  </si>
  <si>
    <t>xHa9GYHfZda</t>
  </si>
  <si>
    <t>xHa9GYHfZdY</t>
  </si>
  <si>
    <t>xHa9GYHfZaO</t>
  </si>
  <si>
    <t>xHa9GYHfZaL</t>
  </si>
  <si>
    <t>xHa9GYHfZaJ</t>
  </si>
  <si>
    <t>xHa9GYHfYUd</t>
  </si>
  <si>
    <t>xHa9GYHfYT8</t>
  </si>
  <si>
    <t>xHa9GYHfYT7</t>
  </si>
  <si>
    <t>xHa9GYHfYT2</t>
  </si>
  <si>
    <t>xHa9GYHfYT$</t>
  </si>
  <si>
    <t>xHa9GYHfYTz</t>
  </si>
  <si>
    <t>xHa9GYHfYTx</t>
  </si>
  <si>
    <t>xHa9GYHfYTv</t>
  </si>
  <si>
    <t>xHa9GYHfbRQ</t>
  </si>
  <si>
    <t>xHa9GYHfbRS</t>
  </si>
  <si>
    <t>xHa9GYHfbRK</t>
  </si>
  <si>
    <t>xHa9GYHfbRM</t>
  </si>
  <si>
    <t>xHa9GYHfbR4</t>
  </si>
  <si>
    <t>xHa9GYHfbR6</t>
  </si>
  <si>
    <t>xHa9GYHfbR2</t>
  </si>
  <si>
    <t>xHa9GYHfbR0</t>
  </si>
  <si>
    <t>xHa9GYHfbRu</t>
  </si>
  <si>
    <t>xHa9GYHfbRt</t>
  </si>
  <si>
    <t>xHa9GYHfbRm</t>
  </si>
  <si>
    <t>xHa9GYHfa2H</t>
  </si>
  <si>
    <t>xHa9GYHfa2F</t>
  </si>
  <si>
    <t>xHa9GYHfa3l</t>
  </si>
  <si>
    <t>xHa9GYHfa3r</t>
  </si>
  <si>
    <t>xHa9GYHfa3m</t>
  </si>
  <si>
    <t>xHa9GYHfa3c</t>
  </si>
  <si>
    <t>xHa9GYHfa3a</t>
  </si>
  <si>
    <t>xHa9GYHfa3g</t>
  </si>
  <si>
    <t>xHa9GYHfa3e</t>
  </si>
  <si>
    <t>xHa9GYHfa08</t>
  </si>
  <si>
    <t>xHa9GYHfa06</t>
  </si>
  <si>
    <t>xHa9GYHfa0A</t>
  </si>
  <si>
    <t>xHa9GYHfdV6</t>
  </si>
  <si>
    <t>xHa9GYHfdVu</t>
  </si>
  <si>
    <t>xHa9GYHfdVr</t>
  </si>
  <si>
    <t>xHa9GYHfdVt</t>
  </si>
  <si>
    <t>xHa9GYHfdVn</t>
  </si>
  <si>
    <t>xHa9GYHfdVd</t>
  </si>
  <si>
    <t>xHa9GYHfdVY</t>
  </si>
  <si>
    <t>xHa9GYHfdSv</t>
  </si>
  <si>
    <t>xHa9GYHfdSx</t>
  </si>
  <si>
    <t>xHa9GYHfdSt</t>
  </si>
  <si>
    <t>xHa9GYHfcCu</t>
  </si>
  <si>
    <t>xHa9GYHfcCl</t>
  </si>
  <si>
    <t>xHa9GYHfcCn</t>
  </si>
  <si>
    <t>xHa9GYHfcCh</t>
  </si>
  <si>
    <t>xHa9GYHfcCf</t>
  </si>
  <si>
    <t>xHa9GYHfcCt</t>
  </si>
  <si>
    <t>xHa9GYHfcCr</t>
  </si>
  <si>
    <t>xHa9GYHfcCp</t>
  </si>
  <si>
    <t>xHa9GYHfcCj</t>
  </si>
  <si>
    <t>xHa9GYHfcDQ</t>
  </si>
  <si>
    <t>xHa9GYHfcDF</t>
  </si>
  <si>
    <t>xHa9GYHfcDD</t>
  </si>
  <si>
    <t>xHa9GYHfcxf</t>
  </si>
  <si>
    <t>xHa9GYHfcxb</t>
  </si>
  <si>
    <t>xHa9GYHfcmI</t>
  </si>
  <si>
    <t>xHa9GYHfcmG</t>
  </si>
  <si>
    <t>xHa9GYHfcnr</t>
  </si>
  <si>
    <t>xHa9GYHfvPu</t>
  </si>
  <si>
    <t>xHa9GYHfvPw</t>
  </si>
  <si>
    <t>xHa9GYHfvPl</t>
  </si>
  <si>
    <t>xHa9GYHfvJN</t>
  </si>
  <si>
    <t>xHa9GYHfvJJ</t>
  </si>
  <si>
    <t>xHa9GYHfv$o</t>
  </si>
  <si>
    <t>xHa9GYHfvz$</t>
  </si>
  <si>
    <t>xHa9GYHfvoQ</t>
  </si>
  <si>
    <t>xHa9GYHfveD</t>
  </si>
  <si>
    <t>xHa9GYHfveB</t>
  </si>
  <si>
    <t>xHa9GYHfvfF</t>
  </si>
  <si>
    <t>xHa9GYHfvfD</t>
  </si>
  <si>
    <t>xHa9GYHfvf8</t>
  </si>
  <si>
    <t>xHa9GYHfuGI</t>
  </si>
  <si>
    <t>xHa9GYHfuGK</t>
  </si>
  <si>
    <t>xHa9GYHfuGG</t>
  </si>
  <si>
    <t>xHa9GYHfuGC</t>
  </si>
  <si>
    <t>xHa9GYHfu2h</t>
  </si>
  <si>
    <t>xHa9GYHfu3N</t>
  </si>
  <si>
    <t>xHa9GYHfu3e</t>
  </si>
  <si>
    <t>xHa9GYHfu1A</t>
  </si>
  <si>
    <t>xHa9GYHfxRD</t>
  </si>
  <si>
    <t>xHa9GYHfxRB</t>
  </si>
  <si>
    <t>xHa9GYHfxPk</t>
  </si>
  <si>
    <t>xHa9GYHfxPi</t>
  </si>
  <si>
    <t>xHa9GYHfxAm</t>
  </si>
  <si>
    <t>xHa9GYHfx9V</t>
  </si>
  <si>
    <t>xHa9GYHfx9Q</t>
  </si>
  <si>
    <t>xHa9GYHfxEE</t>
  </si>
  <si>
    <t>xHa9GYHfxEC</t>
  </si>
  <si>
    <t>xHa9GYHfxEL</t>
  </si>
  <si>
    <t>xHa9GYHfxEJ</t>
  </si>
  <si>
    <t>xHa9GYHfxCK</t>
  </si>
  <si>
    <t>xHa9GYHfxDl</t>
  </si>
  <si>
    <t>xHa9GYHfx2h</t>
  </si>
  <si>
    <t>xHa9GYHfwUh</t>
  </si>
  <si>
    <t>xHa9GYHfwUX</t>
  </si>
  <si>
    <t>xHa9GYHfwUb</t>
  </si>
  <si>
    <t>xHa9GYHfwUZ</t>
  </si>
  <si>
    <t>xHa9GYHfwVV</t>
  </si>
  <si>
    <t>xHa9GYHfwVR</t>
  </si>
  <si>
    <t>xHa9GYHfwVK</t>
  </si>
  <si>
    <t>xHa9GYHfwVI</t>
  </si>
  <si>
    <t>xHa9GYHfwVA</t>
  </si>
  <si>
    <t>xHa9GYHfwVg</t>
  </si>
  <si>
    <t>xHa9GYHfwV1</t>
  </si>
  <si>
    <t>xHa9GYHfw$8</t>
  </si>
  <si>
    <t>xHa9GYHfw$5</t>
  </si>
  <si>
    <t>xHa9GYHfw$i</t>
  </si>
  <si>
    <t>xHa9GYHfwn7</t>
  </si>
  <si>
    <t>xHa9GYHfwn3</t>
  </si>
  <si>
    <t>xHa9GYHfwty</t>
  </si>
  <si>
    <t>xHa9GYHfwtt</t>
  </si>
  <si>
    <t>xHa9GYHfwto</t>
  </si>
  <si>
    <t>xHa9GYHfwtm</t>
  </si>
  <si>
    <t>xHa9GYHfwbg</t>
  </si>
  <si>
    <t>xHa9GYHfzse</t>
  </si>
  <si>
    <t>xHa9GYHfzsc</t>
  </si>
  <si>
    <t>xHa9GYHfzsa</t>
  </si>
  <si>
    <t>xHa9GYHfzj2</t>
  </si>
  <si>
    <t>xHa9GYHfzj@</t>
  </si>
  <si>
    <t>xHa9GYHfzjy</t>
  </si>
  <si>
    <t>xHa9GYHfzju</t>
  </si>
  <si>
    <t>xHa9GYHfzjr</t>
  </si>
  <si>
    <t>xHa9GYHfzji</t>
  </si>
  <si>
    <t>xHa9GYHfzja</t>
  </si>
  <si>
    <t>xHa9GYHfzYT</t>
  </si>
  <si>
    <t>xHa9GYHfzYD</t>
  </si>
  <si>
    <t>xHa9GYHfzY8</t>
  </si>
  <si>
    <t>xHa9GYHfzXp</t>
  </si>
  <si>
    <t>xHa9GYHfzXn</t>
  </si>
  <si>
    <t>xHa9GYHf$Gu</t>
  </si>
  <si>
    <t>xHa9GYHf$Gs</t>
  </si>
  <si>
    <t>xHa9GYHf$KI</t>
  </si>
  <si>
    <t>xHa9GYHf$KG</t>
  </si>
  <si>
    <t>xHa9GYHf$KK</t>
  </si>
  <si>
    <t>xHa9GYHf$KB</t>
  </si>
  <si>
    <t>xHa9GYHf$9q</t>
  </si>
  <si>
    <t>xHa9GYHf$9o</t>
  </si>
  <si>
    <t>xHa9GYHf$9i</t>
  </si>
  <si>
    <t>xHa9GYHf$9g</t>
  </si>
  <si>
    <t>xHa9GYHf$9e</t>
  </si>
  <si>
    <t>xHa9GYHf$9a</t>
  </si>
  <si>
    <t>xHa9GYHf$EQ</t>
  </si>
  <si>
    <t>xHa9GYHf$xu</t>
  </si>
  <si>
    <t>xHa9GYHf$ys</t>
  </si>
  <si>
    <t>xHa9GYHf$yu</t>
  </si>
  <si>
    <t>xHa9GYHf$mg</t>
  </si>
  <si>
    <t>xHa9GYHf$me</t>
  </si>
  <si>
    <t>xHa9GYHf$mc</t>
  </si>
  <si>
    <t>xHa9GYHf$ma</t>
  </si>
  <si>
    <t>xHa9GYHf$tj</t>
  </si>
  <si>
    <t>xHa9GYHf$th</t>
  </si>
  <si>
    <t>xHa9GYHf@l7</t>
  </si>
  <si>
    <t>xHa9GYHf@ln</t>
  </si>
  <si>
    <t>xHa9GYHf@ll</t>
  </si>
  <si>
    <t>xHa9GYHf@aI</t>
  </si>
  <si>
    <t>xHa9GYHfnHX</t>
  </si>
  <si>
    <t>xHa9GYHfnMT</t>
  </si>
  <si>
    <t>xHa9GYHfnMV</t>
  </si>
  <si>
    <t>xHa9GYHfnMR</t>
  </si>
  <si>
    <t>xHa9GYHfnKg</t>
  </si>
  <si>
    <t>xHa9GYHfnKe</t>
  </si>
  <si>
    <t>xHa9GYHfnKi</t>
  </si>
  <si>
    <t>xHa9GYHfnKc</t>
  </si>
  <si>
    <t>xHa9GYHfn2i</t>
  </si>
  <si>
    <t>xHa9GYHfn3U</t>
  </si>
  <si>
    <t>xHa9GYHfnu7</t>
  </si>
  <si>
    <t>xHa9GYHfnu9</t>
  </si>
  <si>
    <t>xHa9GYHfnu5</t>
  </si>
  <si>
    <t>xHa9GYHfnuu</t>
  </si>
  <si>
    <t>xHa9GYHfnz$</t>
  </si>
  <si>
    <t>xHa9GYHfnzf</t>
  </si>
  <si>
    <t>xHa9GYHfmJL</t>
  </si>
  <si>
    <t>xHa9GYHfmHl</t>
  </si>
  <si>
    <t>xHa9GYHfmHj</t>
  </si>
  <si>
    <t>xHa9GYHfmHh</t>
  </si>
  <si>
    <t>xHa9GYHfmHb</t>
  </si>
  <si>
    <t>xHa9GYHfm5T</t>
  </si>
  <si>
    <t>xHa9GYHfm5D</t>
  </si>
  <si>
    <t>xHa9GYHfm57</t>
  </si>
  <si>
    <t>xHa9GYHfm5@</t>
  </si>
  <si>
    <t>xHa9GYHfmxy</t>
  </si>
  <si>
    <t>xHa9GYHfmxw</t>
  </si>
  <si>
    <t>xHa9GYHfmy5</t>
  </si>
  <si>
    <t>xHa9GYHfmyy</t>
  </si>
  <si>
    <t>xHa9GYHfmyw</t>
  </si>
  <si>
    <t>xHa9GYHfmzE</t>
  </si>
  <si>
    <t>xHa9GYHfpwt</t>
  </si>
  <si>
    <t>xHa9GYHfpr@</t>
  </si>
  <si>
    <t>xHa9GYHfpry</t>
  </si>
  <si>
    <t>xHa9GYHfpr2</t>
  </si>
  <si>
    <t>xHa9GYHfpr0</t>
  </si>
  <si>
    <t>xHa9GYHfpeJ</t>
  </si>
  <si>
    <t>xHa9GYHfpeH</t>
  </si>
  <si>
    <t>xHa9GYHfpeP</t>
  </si>
  <si>
    <t>xHa9GYHfpeN</t>
  </si>
  <si>
    <t>xHa9GYHfpeL</t>
  </si>
  <si>
    <t>xHa9GYHfpeD</t>
  </si>
  <si>
    <t>xHa9GYHfpeB</t>
  </si>
  <si>
    <t>xHa9GYHfpeF</t>
  </si>
  <si>
    <t>xHa9GYHfpe9</t>
  </si>
  <si>
    <t>xHa9GYHfpe2</t>
  </si>
  <si>
    <t>xHa9GYHfpeX</t>
  </si>
  <si>
    <t>xHa9GYHfpfS</t>
  </si>
  <si>
    <t>xHa9GYHfpfP</t>
  </si>
  <si>
    <t>xHa9GYHfovH</t>
  </si>
  <si>
    <t>xHa9GYHfo@C</t>
  </si>
  <si>
    <t>xHa9GYHfo@A</t>
  </si>
  <si>
    <t>xHa9GYHfo@E</t>
  </si>
  <si>
    <t>xHa9GYHfoty</t>
  </si>
  <si>
    <t>xHa9GYHfrxd</t>
  </si>
  <si>
    <t>xHa9GYHfrsk</t>
  </si>
  <si>
    <t>xHa9GYHfrsi</t>
  </si>
  <si>
    <t>xHa9GYHfrhe</t>
  </si>
  <si>
    <t>xHa9GYHfrhb</t>
  </si>
  <si>
    <t>xHa9GYHfrhZ</t>
  </si>
  <si>
    <t>xHa9GYHfrhd</t>
  </si>
  <si>
    <t>xHa9GYHfreU</t>
  </si>
  <si>
    <t>xHa9GYHfreQ</t>
  </si>
  <si>
    <t>xHa9GYHfreM</t>
  </si>
  <si>
    <t>xHa9GYHfreK</t>
  </si>
  <si>
    <t>xHa9GYHfqHl</t>
  </si>
  <si>
    <t>xHa9GYHfqAh</t>
  </si>
  <si>
    <t>xHa9GYHfq14</t>
  </si>
  <si>
    <t>xHa9GYHfq@d</t>
  </si>
  <si>
    <t>xHa9GYHfq$W</t>
  </si>
  <si>
    <t>xHa9GYHfqen</t>
  </si>
  <si>
    <t>xHa9GYHftEY</t>
  </si>
  <si>
    <t>xHa9GYHftEc</t>
  </si>
  <si>
    <t>xHa9GYHftEa</t>
  </si>
  <si>
    <t>xHa9GYHftFS</t>
  </si>
  <si>
    <t>xHa9GYHftFK</t>
  </si>
  <si>
    <t>xHa9GYHftFG</t>
  </si>
  <si>
    <t>xHa9GYHftF2</t>
  </si>
  <si>
    <t>xHa9GYHftF0</t>
  </si>
  <si>
    <t>xHa9GYHftF8</t>
  </si>
  <si>
    <t>xHa9GYHftF6</t>
  </si>
  <si>
    <t>xHa9GYHftDG</t>
  </si>
  <si>
    <t>xHa9GYHftDC</t>
  </si>
  <si>
    <t>xHa9GYHft0o</t>
  </si>
  <si>
    <t>xHa9GYHft0q</t>
  </si>
  <si>
    <t>xHa9GYHft0k</t>
  </si>
  <si>
    <t>xHa9GYHftXp</t>
  </si>
  <si>
    <t>xHa9GYHftXn</t>
  </si>
  <si>
    <t>xHa9GYHftXd</t>
  </si>
  <si>
    <t>xHa9GYHftXZ</t>
  </si>
  <si>
    <t>xHa9GYHftXb</t>
  </si>
  <si>
    <t>xHa9GYHfsVH</t>
  </si>
  <si>
    <t>xHa9GYHfsVF</t>
  </si>
  <si>
    <t>xHa9GYHfsVD</t>
  </si>
  <si>
    <t>xHa9GYHfsVB</t>
  </si>
  <si>
    <t>xHa9GYHfsMZ</t>
  </si>
  <si>
    <t>xHa9GYHfsNN</t>
  </si>
  <si>
    <t>xHa9GYHfsNL</t>
  </si>
  <si>
    <t>xHa9GYHfsN2</t>
  </si>
  <si>
    <t>xHa9GYHfsZt</t>
  </si>
  <si>
    <t>xHa9GYHfsZx</t>
  </si>
  <si>
    <t>xHa9GYHfsZv</t>
  </si>
  <si>
    <t>xHa9GYHfsZo</t>
  </si>
  <si>
    <t>xHa9GYHfsZf</t>
  </si>
  <si>
    <t>xHa9GYHfsZZ</t>
  </si>
  <si>
    <t>xHa9GYHfsZb</t>
  </si>
  <si>
    <t>xHa9GYHfsZd</t>
  </si>
  <si>
    <t>xHa9GYHe9N9</t>
  </si>
  <si>
    <t>xHa9GYHe9N7</t>
  </si>
  <si>
    <t>xHa9GYHe9NB</t>
  </si>
  <si>
    <t>xHa9GYHe98E</t>
  </si>
  <si>
    <t>xHa9GYHe9e1</t>
  </si>
  <si>
    <t>xHa9GYHe9e$</t>
  </si>
  <si>
    <t>xHa9GYHe8Gu</t>
  </si>
  <si>
    <t>xHa9GYHe8Bt</t>
  </si>
  <si>
    <t>xHa9GYHe8Br</t>
  </si>
  <si>
    <t>xHa9GYHe8Bp</t>
  </si>
  <si>
    <t>xHa9GYHe8Bn</t>
  </si>
  <si>
    <t>xHa9GYHe8Bg</t>
  </si>
  <si>
    <t>xHa9GYHe8Bc</t>
  </si>
  <si>
    <t>xHa9GYHe8BY</t>
  </si>
  <si>
    <t>xHa9GYHe8BW</t>
  </si>
  <si>
    <t>xHa9GYHe8Ba</t>
  </si>
  <si>
    <t>xHa9GYHe88S</t>
  </si>
  <si>
    <t>xHa9GYHe8EO</t>
  </si>
  <si>
    <t>xHa9GYHe8EW</t>
  </si>
  <si>
    <t>xHa9GYHe8zE</t>
  </si>
  <si>
    <t>xHa9GYHe8z7</t>
  </si>
  <si>
    <t>xHa9GYHe8z@</t>
  </si>
  <si>
    <t>xHa9GYHe8rd</t>
  </si>
  <si>
    <t>xHa9GYHeBJG</t>
  </si>
  <si>
    <t>xHa9GYHeBJE</t>
  </si>
  <si>
    <t>xHa9GYHeBJI</t>
  </si>
  <si>
    <t>xHa9GYHeBAt</t>
  </si>
  <si>
    <t>xHa9GYHeBw0</t>
  </si>
  <si>
    <t>xHa9GYHeBw@</t>
  </si>
  <si>
    <t>xHa9GYHeBez</t>
  </si>
  <si>
    <t>xHa9GYHeBe0</t>
  </si>
  <si>
    <t>xHa9GYHeBcA</t>
  </si>
  <si>
    <t>xHa9GYHeBcw</t>
  </si>
  <si>
    <t>xHa9GYHeAQU</t>
  </si>
  <si>
    <t>xHa9GYHeAto</t>
  </si>
  <si>
    <t>xHa9GYHeAtq</t>
  </si>
  <si>
    <t>xHa9GYHeAjy</t>
  </si>
  <si>
    <t>xHa9GYHeAYa</t>
  </si>
  <si>
    <t>xHa9GYHeAZU</t>
  </si>
  <si>
    <t>xHa9GYHeAZS</t>
  </si>
  <si>
    <t>xHa9GYHeAZQ</t>
  </si>
  <si>
    <t>xHa9GYHeDHW</t>
  </si>
  <si>
    <t>xHa9GYHeDMP</t>
  </si>
  <si>
    <t>xHa9GYHeDMR</t>
  </si>
  <si>
    <t>xHa9GYHeD$Y</t>
  </si>
  <si>
    <t>xHa9GYHeD$W</t>
  </si>
  <si>
    <t>xHa9GYHeD$a</t>
  </si>
  <si>
    <t>xHa9GYHeDyU</t>
  </si>
  <si>
    <t>xHa9GYHeCR5</t>
  </si>
  <si>
    <t>xHa9GYHeCRi</t>
  </si>
  <si>
    <t>xHa9GYHeCOD</t>
  </si>
  <si>
    <t>xHa9GYHeCUT</t>
  </si>
  <si>
    <t>xHa9GYHeCV5</t>
  </si>
  <si>
    <t>xHa9GYHeCIK</t>
  </si>
  <si>
    <t>xHa9GYHeCII</t>
  </si>
  <si>
    <t>xHa9GYHeCA1</t>
  </si>
  <si>
    <t>xHa9GYHeCAw</t>
  </si>
  <si>
    <t>xHa9GYHeC0x</t>
  </si>
  <si>
    <t>xHa9GYHeC0m</t>
  </si>
  <si>
    <t>xHa9GYHeCxi</t>
  </si>
  <si>
    <t>xHa9GYHeFP$</t>
  </si>
  <si>
    <t>xHa9GYHeFP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D43DF653-4038-46C0-9F34-1C3E4D71F455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1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B601A-A264-4673-8ECE-34CAE66DECB6}">
  <sheetPr>
    <pageSetUpPr fitToPage="1"/>
  </sheetPr>
  <dimension ref="A1:L10502"/>
  <sheetViews>
    <sheetView tabSelected="1" topLeftCell="A4" zoomScale="55" zoomScaleNormal="55" workbookViewId="0">
      <selection activeCell="A4" sqref="A4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51.42578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462213</v>
      </c>
      <c r="E9" s="13">
        <v>9.0921000000000003</v>
      </c>
      <c r="F9" s="7" t="s">
        <v>22</v>
      </c>
      <c r="G9" s="14">
        <v>4202486.82</v>
      </c>
      <c r="H9" s="7" t="s">
        <v>23</v>
      </c>
      <c r="I9" s="13">
        <v>9.2309999999999999</v>
      </c>
      <c r="J9" s="13">
        <v>8.9890000000000008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60597</v>
      </c>
      <c r="E10" s="13">
        <v>9.0920000000000005</v>
      </c>
      <c r="F10" s="7" t="s">
        <v>22</v>
      </c>
      <c r="G10" s="14">
        <v>2369347.92</v>
      </c>
      <c r="H10" s="7" t="s">
        <v>24</v>
      </c>
      <c r="I10" s="13">
        <v>9.2309999999999999</v>
      </c>
      <c r="J10" s="13">
        <v>8.9890000000000008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21659</v>
      </c>
      <c r="E11" s="13">
        <v>9.0937000000000001</v>
      </c>
      <c r="F11" s="7" t="s">
        <v>22</v>
      </c>
      <c r="G11" s="14">
        <v>196960.45</v>
      </c>
      <c r="H11" s="7" t="s">
        <v>25</v>
      </c>
      <c r="I11" s="13">
        <v>9.2159999999999993</v>
      </c>
      <c r="J11" s="13">
        <v>9.0020000000000007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44469</v>
      </c>
      <c r="E12" s="18">
        <v>9.0921000000000003</v>
      </c>
      <c r="F12" s="7"/>
      <c r="G12" s="19">
        <v>6768786.5899999999</v>
      </c>
      <c r="H12" s="15"/>
      <c r="I12" s="18">
        <v>9.2309999999999999</v>
      </c>
      <c r="J12" s="18">
        <v>8.9890000000000008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527870</v>
      </c>
      <c r="E13" s="13">
        <v>97.606899999999996</v>
      </c>
      <c r="F13" s="7" t="s">
        <v>27</v>
      </c>
      <c r="G13" s="14">
        <v>51523754.299999997</v>
      </c>
      <c r="H13" s="7" t="s">
        <v>28</v>
      </c>
      <c r="I13" s="13">
        <v>98.95</v>
      </c>
      <c r="J13" s="13">
        <v>96.67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226973</v>
      </c>
      <c r="E14" s="13">
        <v>97.607200000000006</v>
      </c>
      <c r="F14" s="7" t="s">
        <v>27</v>
      </c>
      <c r="G14" s="14">
        <v>22154199.010000002</v>
      </c>
      <c r="H14" s="7" t="s">
        <v>24</v>
      </c>
      <c r="I14" s="13">
        <v>98.96</v>
      </c>
      <c r="J14" s="13">
        <v>96.66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41028</v>
      </c>
      <c r="E15" s="13">
        <v>97.617699999999999</v>
      </c>
      <c r="F15" s="7" t="s">
        <v>27</v>
      </c>
      <c r="G15" s="14">
        <v>4005059</v>
      </c>
      <c r="H15" s="7" t="s">
        <v>25</v>
      </c>
      <c r="I15" s="13">
        <v>98.94</v>
      </c>
      <c r="J15" s="13">
        <v>96.67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795871</v>
      </c>
      <c r="E16" s="18">
        <v>97.607600000000005</v>
      </c>
      <c r="F16" s="20"/>
      <c r="G16" s="19">
        <v>77683058.219999999</v>
      </c>
      <c r="H16" s="20"/>
      <c r="I16" s="18">
        <v>98.96</v>
      </c>
      <c r="J16" s="18">
        <v>96.66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54129</v>
      </c>
      <c r="E17" s="13">
        <v>67.702200000000005</v>
      </c>
      <c r="F17" s="7" t="s">
        <v>29</v>
      </c>
      <c r="G17" s="14">
        <v>3664652.38</v>
      </c>
      <c r="H17" s="7" t="s">
        <v>30</v>
      </c>
      <c r="I17" s="13">
        <v>68.62</v>
      </c>
      <c r="J17" s="13">
        <v>66.95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54129</v>
      </c>
      <c r="E18" s="18">
        <v>67.702200000000005</v>
      </c>
      <c r="F18" s="20"/>
      <c r="G18" s="19">
        <v>3664652.38</v>
      </c>
      <c r="H18" s="20"/>
      <c r="I18" s="18">
        <v>68.62</v>
      </c>
      <c r="J18" s="18">
        <v>66.95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05.375888842595</v>
      </c>
      <c r="D24" s="29" t="s">
        <v>10</v>
      </c>
      <c r="E24" s="26" t="s">
        <v>22</v>
      </c>
      <c r="F24" s="30">
        <v>9.1950000000000003</v>
      </c>
      <c r="G24" s="26" t="s">
        <v>43</v>
      </c>
      <c r="H24" s="31">
        <v>533</v>
      </c>
      <c r="I24" s="32">
        <v>4900.9399999999996</v>
      </c>
      <c r="J24" s="26" t="s">
        <v>24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05.375925601853</v>
      </c>
      <c r="D25" s="29" t="s">
        <v>10</v>
      </c>
      <c r="E25" s="26" t="s">
        <v>27</v>
      </c>
      <c r="F25" s="30">
        <v>98.6</v>
      </c>
      <c r="G25" s="26" t="s">
        <v>43</v>
      </c>
      <c r="H25" s="31">
        <v>632</v>
      </c>
      <c r="I25" s="32">
        <v>62315.199999999997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05.376084664349</v>
      </c>
      <c r="D26" s="29" t="s">
        <v>10</v>
      </c>
      <c r="E26" s="35" t="s">
        <v>27</v>
      </c>
      <c r="F26" s="36">
        <v>98.81</v>
      </c>
      <c r="G26" s="26" t="s">
        <v>43</v>
      </c>
      <c r="H26" s="37">
        <v>275</v>
      </c>
      <c r="I26" s="32">
        <v>27172.75</v>
      </c>
      <c r="J26" s="35" t="s">
        <v>24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05.376086574077</v>
      </c>
      <c r="D27" s="29" t="s">
        <v>10</v>
      </c>
      <c r="E27" s="35" t="s">
        <v>22</v>
      </c>
      <c r="F27" s="36">
        <v>9.2170000000000005</v>
      </c>
      <c r="G27" s="26" t="s">
        <v>43</v>
      </c>
      <c r="H27" s="37">
        <v>1386</v>
      </c>
      <c r="I27" s="32">
        <v>12774.76</v>
      </c>
      <c r="J27" s="35" t="s">
        <v>23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05.376086666663</v>
      </c>
      <c r="D28" s="29" t="s">
        <v>10</v>
      </c>
      <c r="E28" s="35" t="s">
        <v>22</v>
      </c>
      <c r="F28" s="36">
        <v>9.2170000000000005</v>
      </c>
      <c r="G28" s="26" t="s">
        <v>43</v>
      </c>
      <c r="H28" s="37">
        <v>491</v>
      </c>
      <c r="I28" s="32">
        <v>4525.55</v>
      </c>
      <c r="J28" s="35" t="s">
        <v>24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05.376086689816</v>
      </c>
      <c r="D29" s="29" t="s">
        <v>10</v>
      </c>
      <c r="E29" s="26" t="s">
        <v>22</v>
      </c>
      <c r="F29" s="30">
        <v>9.2159999999999993</v>
      </c>
      <c r="G29" s="26" t="s">
        <v>43</v>
      </c>
      <c r="H29" s="31">
        <v>342</v>
      </c>
      <c r="I29" s="32">
        <v>3151.87</v>
      </c>
      <c r="J29" s="26" t="s">
        <v>24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05.376086805554</v>
      </c>
      <c r="D30" s="29" t="s">
        <v>10</v>
      </c>
      <c r="E30" s="26" t="s">
        <v>22</v>
      </c>
      <c r="F30" s="30">
        <v>9.2159999999999993</v>
      </c>
      <c r="G30" s="26" t="s">
        <v>43</v>
      </c>
      <c r="H30" s="31">
        <v>607</v>
      </c>
      <c r="I30" s="32">
        <v>5594.11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05.376087060184</v>
      </c>
      <c r="D31" s="29" t="s">
        <v>10</v>
      </c>
      <c r="E31" s="35" t="s">
        <v>22</v>
      </c>
      <c r="F31" s="36">
        <v>9.2159999999999993</v>
      </c>
      <c r="G31" s="26" t="s">
        <v>43</v>
      </c>
      <c r="H31" s="37">
        <v>336</v>
      </c>
      <c r="I31" s="32">
        <v>3096.58</v>
      </c>
      <c r="J31" s="35" t="s">
        <v>24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05.376141319444</v>
      </c>
      <c r="D32" s="29" t="s">
        <v>10</v>
      </c>
      <c r="E32" s="26" t="s">
        <v>27</v>
      </c>
      <c r="F32" s="30">
        <v>98.78</v>
      </c>
      <c r="G32" s="26" t="s">
        <v>43</v>
      </c>
      <c r="H32" s="31">
        <v>270</v>
      </c>
      <c r="I32" s="32">
        <v>26670.6</v>
      </c>
      <c r="J32" s="26" t="s">
        <v>28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05.376141319444</v>
      </c>
      <c r="D33" s="29" t="s">
        <v>10</v>
      </c>
      <c r="E33" s="35" t="s">
        <v>27</v>
      </c>
      <c r="F33" s="36">
        <v>98.78</v>
      </c>
      <c r="G33" s="26" t="s">
        <v>43</v>
      </c>
      <c r="H33" s="37">
        <v>1354</v>
      </c>
      <c r="I33" s="32">
        <v>133748.12</v>
      </c>
      <c r="J33" s="35" t="s">
        <v>28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05.376157465274</v>
      </c>
      <c r="D34" s="29" t="s">
        <v>10</v>
      </c>
      <c r="E34" s="26" t="s">
        <v>22</v>
      </c>
      <c r="F34" s="30">
        <v>9.2149999999999999</v>
      </c>
      <c r="G34" s="26" t="s">
        <v>43</v>
      </c>
      <c r="H34" s="31">
        <v>535</v>
      </c>
      <c r="I34" s="32">
        <v>4930.03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05.376157465274</v>
      </c>
      <c r="D35" s="29" t="s">
        <v>10</v>
      </c>
      <c r="E35" s="26" t="s">
        <v>22</v>
      </c>
      <c r="F35" s="30">
        <v>9.2149999999999999</v>
      </c>
      <c r="G35" s="26" t="s">
        <v>43</v>
      </c>
      <c r="H35" s="31">
        <v>12</v>
      </c>
      <c r="I35" s="32">
        <v>110.58</v>
      </c>
      <c r="J35" s="26" t="s">
        <v>23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05.376157696759</v>
      </c>
      <c r="D36" s="29" t="s">
        <v>10</v>
      </c>
      <c r="E36" s="35" t="s">
        <v>29</v>
      </c>
      <c r="F36" s="36">
        <v>68.55</v>
      </c>
      <c r="G36" s="26" t="s">
        <v>43</v>
      </c>
      <c r="H36" s="37">
        <v>756</v>
      </c>
      <c r="I36" s="32">
        <v>51823.8</v>
      </c>
      <c r="J36" s="35" t="s">
        <v>30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05.376157696759</v>
      </c>
      <c r="D37" s="29" t="s">
        <v>10</v>
      </c>
      <c r="E37" s="26" t="s">
        <v>22</v>
      </c>
      <c r="F37" s="30">
        <v>9.2149999999999999</v>
      </c>
      <c r="G37" s="26" t="s">
        <v>43</v>
      </c>
      <c r="H37" s="31">
        <v>18</v>
      </c>
      <c r="I37" s="32">
        <v>165.87</v>
      </c>
      <c r="J37" s="26" t="s">
        <v>23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05.376157916668</v>
      </c>
      <c r="D38" s="29" t="s">
        <v>10</v>
      </c>
      <c r="E38" s="35" t="s">
        <v>27</v>
      </c>
      <c r="F38" s="36">
        <v>98.77</v>
      </c>
      <c r="G38" s="26" t="s">
        <v>43</v>
      </c>
      <c r="H38" s="37">
        <v>570</v>
      </c>
      <c r="I38" s="32">
        <v>56298.9</v>
      </c>
      <c r="J38" s="35" t="s">
        <v>28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05.376158009261</v>
      </c>
      <c r="D39" s="29" t="s">
        <v>10</v>
      </c>
      <c r="E39" s="35" t="s">
        <v>27</v>
      </c>
      <c r="F39" s="36">
        <v>98.77</v>
      </c>
      <c r="G39" s="26" t="s">
        <v>43</v>
      </c>
      <c r="H39" s="37">
        <v>440</v>
      </c>
      <c r="I39" s="32">
        <v>43458.8</v>
      </c>
      <c r="J39" s="35" t="s">
        <v>24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05.376158009261</v>
      </c>
      <c r="D40" s="29" t="s">
        <v>10</v>
      </c>
      <c r="E40" s="26" t="s">
        <v>27</v>
      </c>
      <c r="F40" s="30">
        <v>98.76</v>
      </c>
      <c r="G40" s="26" t="s">
        <v>43</v>
      </c>
      <c r="H40" s="31">
        <v>306</v>
      </c>
      <c r="I40" s="32">
        <v>30220.560000000001</v>
      </c>
      <c r="J40" s="26" t="s">
        <v>24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05.37615802083</v>
      </c>
      <c r="D41" s="29" t="s">
        <v>10</v>
      </c>
      <c r="E41" s="35" t="s">
        <v>27</v>
      </c>
      <c r="F41" s="36">
        <v>98.76</v>
      </c>
      <c r="G41" s="26" t="s">
        <v>43</v>
      </c>
      <c r="H41" s="37">
        <v>558</v>
      </c>
      <c r="I41" s="32">
        <v>55108.08</v>
      </c>
      <c r="J41" s="35" t="s">
        <v>25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05.376158321757</v>
      </c>
      <c r="D42" s="29" t="s">
        <v>10</v>
      </c>
      <c r="E42" s="26" t="s">
        <v>29</v>
      </c>
      <c r="F42" s="30">
        <v>68.540000000000006</v>
      </c>
      <c r="G42" s="26" t="s">
        <v>43</v>
      </c>
      <c r="H42" s="31">
        <v>529</v>
      </c>
      <c r="I42" s="32">
        <v>36257.660000000003</v>
      </c>
      <c r="J42" s="26" t="s">
        <v>30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05.376158321757</v>
      </c>
      <c r="D43" s="29" t="s">
        <v>10</v>
      </c>
      <c r="E43" s="35" t="s">
        <v>27</v>
      </c>
      <c r="F43" s="36">
        <v>98.76</v>
      </c>
      <c r="G43" s="26" t="s">
        <v>43</v>
      </c>
      <c r="H43" s="37">
        <v>251</v>
      </c>
      <c r="I43" s="32">
        <v>24788.76</v>
      </c>
      <c r="J43" s="35" t="s">
        <v>24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05.376158344909</v>
      </c>
      <c r="D44" s="29" t="s">
        <v>10</v>
      </c>
      <c r="E44" s="26" t="s">
        <v>29</v>
      </c>
      <c r="F44" s="30">
        <v>68.53</v>
      </c>
      <c r="G44" s="26" t="s">
        <v>43</v>
      </c>
      <c r="H44" s="31">
        <v>114</v>
      </c>
      <c r="I44" s="32">
        <v>7812.42</v>
      </c>
      <c r="J44" s="26" t="s">
        <v>30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05.376158344909</v>
      </c>
      <c r="D45" s="29" t="s">
        <v>10</v>
      </c>
      <c r="E45" s="35" t="s">
        <v>29</v>
      </c>
      <c r="F45" s="36">
        <v>68.53</v>
      </c>
      <c r="G45" s="26" t="s">
        <v>43</v>
      </c>
      <c r="H45" s="37">
        <v>415</v>
      </c>
      <c r="I45" s="32">
        <v>28439.95</v>
      </c>
      <c r="J45" s="35" t="s">
        <v>30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05.376158356485</v>
      </c>
      <c r="D46" s="29" t="s">
        <v>10</v>
      </c>
      <c r="E46" s="26" t="s">
        <v>27</v>
      </c>
      <c r="F46" s="30">
        <v>98.77</v>
      </c>
      <c r="G46" s="26" t="s">
        <v>43</v>
      </c>
      <c r="H46" s="31">
        <v>585</v>
      </c>
      <c r="I46" s="32">
        <v>57780.45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05.376158634259</v>
      </c>
      <c r="D47" s="29" t="s">
        <v>10</v>
      </c>
      <c r="E47" s="35" t="s">
        <v>27</v>
      </c>
      <c r="F47" s="36">
        <v>98.76</v>
      </c>
      <c r="G47" s="26" t="s">
        <v>43</v>
      </c>
      <c r="H47" s="37">
        <v>408</v>
      </c>
      <c r="I47" s="32">
        <v>40294.080000000002</v>
      </c>
      <c r="J47" s="35" t="s">
        <v>28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05.376208217589</v>
      </c>
      <c r="D48" s="29" t="s">
        <v>10</v>
      </c>
      <c r="E48" s="26" t="s">
        <v>22</v>
      </c>
      <c r="F48" s="30">
        <v>9.2070000000000007</v>
      </c>
      <c r="G48" s="26" t="s">
        <v>43</v>
      </c>
      <c r="H48" s="31">
        <v>468</v>
      </c>
      <c r="I48" s="32">
        <v>4308.88</v>
      </c>
      <c r="J48" s="26" t="s">
        <v>25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05.376452314813</v>
      </c>
      <c r="D49" s="29" t="s">
        <v>10</v>
      </c>
      <c r="E49" s="35" t="s">
        <v>22</v>
      </c>
      <c r="F49" s="36">
        <v>9.2089999999999996</v>
      </c>
      <c r="G49" s="26" t="s">
        <v>43</v>
      </c>
      <c r="H49" s="37">
        <v>422</v>
      </c>
      <c r="I49" s="32">
        <v>3886.2</v>
      </c>
      <c r="J49" s="35" t="s">
        <v>23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05.376452407407</v>
      </c>
      <c r="D50" s="29" t="s">
        <v>10</v>
      </c>
      <c r="E50" s="35" t="s">
        <v>22</v>
      </c>
      <c r="F50" s="36">
        <v>9.2089999999999996</v>
      </c>
      <c r="G50" s="26" t="s">
        <v>43</v>
      </c>
      <c r="H50" s="37">
        <v>404</v>
      </c>
      <c r="I50" s="32">
        <v>3720.44</v>
      </c>
      <c r="J50" s="35" t="s">
        <v>24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05.376452500001</v>
      </c>
      <c r="D51" s="29" t="s">
        <v>10</v>
      </c>
      <c r="E51" s="26" t="s">
        <v>22</v>
      </c>
      <c r="F51" s="30">
        <v>9.2080000000000002</v>
      </c>
      <c r="G51" s="26" t="s">
        <v>43</v>
      </c>
      <c r="H51" s="31">
        <v>292</v>
      </c>
      <c r="I51" s="32">
        <v>2688.74</v>
      </c>
      <c r="J51" s="26" t="s">
        <v>23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05.376452673612</v>
      </c>
      <c r="D52" s="29" t="s">
        <v>10</v>
      </c>
      <c r="E52" s="26" t="s">
        <v>22</v>
      </c>
      <c r="F52" s="30">
        <v>9.2100000000000009</v>
      </c>
      <c r="G52" s="26" t="s">
        <v>43</v>
      </c>
      <c r="H52" s="31">
        <v>650</v>
      </c>
      <c r="I52" s="32">
        <v>5986.5</v>
      </c>
      <c r="J52" s="26" t="s">
        <v>23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05.376482951389</v>
      </c>
      <c r="D53" s="29" t="s">
        <v>10</v>
      </c>
      <c r="E53" s="35" t="s">
        <v>27</v>
      </c>
      <c r="F53" s="36">
        <v>98.72</v>
      </c>
      <c r="G53" s="26" t="s">
        <v>43</v>
      </c>
      <c r="H53" s="37">
        <v>310</v>
      </c>
      <c r="I53" s="32">
        <v>30603.200000000001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05.376483032407</v>
      </c>
      <c r="D54" s="29" t="s">
        <v>10</v>
      </c>
      <c r="E54" s="26" t="s">
        <v>27</v>
      </c>
      <c r="F54" s="30">
        <v>98.72</v>
      </c>
      <c r="G54" s="26" t="s">
        <v>43</v>
      </c>
      <c r="H54" s="31">
        <v>494</v>
      </c>
      <c r="I54" s="32">
        <v>48767.68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05.376483032407</v>
      </c>
      <c r="D55" s="29" t="s">
        <v>10</v>
      </c>
      <c r="E55" s="26" t="s">
        <v>27</v>
      </c>
      <c r="F55" s="30">
        <v>98.71</v>
      </c>
      <c r="G55" s="26" t="s">
        <v>43</v>
      </c>
      <c r="H55" s="31">
        <v>343</v>
      </c>
      <c r="I55" s="32">
        <v>33857.53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05.376483194443</v>
      </c>
      <c r="D56" s="29" t="s">
        <v>10</v>
      </c>
      <c r="E56" s="35" t="s">
        <v>27</v>
      </c>
      <c r="F56" s="36">
        <v>98.72</v>
      </c>
      <c r="G56" s="26" t="s">
        <v>43</v>
      </c>
      <c r="H56" s="37">
        <v>273</v>
      </c>
      <c r="I56" s="32">
        <v>26950.560000000001</v>
      </c>
      <c r="J56" s="35" t="s">
        <v>24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05.37681869213</v>
      </c>
      <c r="D57" s="29" t="s">
        <v>10</v>
      </c>
      <c r="E57" s="35" t="s">
        <v>27</v>
      </c>
      <c r="F57" s="36">
        <v>98.7</v>
      </c>
      <c r="G57" s="26" t="s">
        <v>43</v>
      </c>
      <c r="H57" s="37">
        <v>383</v>
      </c>
      <c r="I57" s="32">
        <v>37802.1</v>
      </c>
      <c r="J57" s="35" t="s">
        <v>28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05.376904317127</v>
      </c>
      <c r="D58" s="29" t="s">
        <v>10</v>
      </c>
      <c r="E58" s="26" t="s">
        <v>27</v>
      </c>
      <c r="F58" s="30">
        <v>98.76</v>
      </c>
      <c r="G58" s="26" t="s">
        <v>43</v>
      </c>
      <c r="H58" s="31">
        <v>560</v>
      </c>
      <c r="I58" s="32">
        <v>55305.599999999999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05.376905324076</v>
      </c>
      <c r="D59" s="29" t="s">
        <v>10</v>
      </c>
      <c r="E59" s="26" t="s">
        <v>27</v>
      </c>
      <c r="F59" s="30">
        <v>98.75</v>
      </c>
      <c r="G59" s="26" t="s">
        <v>43</v>
      </c>
      <c r="H59" s="31">
        <v>650</v>
      </c>
      <c r="I59" s="32">
        <v>64187.5</v>
      </c>
      <c r="J59" s="26" t="s">
        <v>28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05.376905324076</v>
      </c>
      <c r="D60" s="29" t="s">
        <v>10</v>
      </c>
      <c r="E60" s="35" t="s">
        <v>27</v>
      </c>
      <c r="F60" s="36">
        <v>98.75</v>
      </c>
      <c r="G60" s="26" t="s">
        <v>43</v>
      </c>
      <c r="H60" s="37">
        <v>22</v>
      </c>
      <c r="I60" s="32">
        <v>2172.5</v>
      </c>
      <c r="J60" s="35" t="s">
        <v>28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05.377134965274</v>
      </c>
      <c r="D61" s="29" t="s">
        <v>10</v>
      </c>
      <c r="E61" s="26" t="s">
        <v>22</v>
      </c>
      <c r="F61" s="30">
        <v>9.2210000000000001</v>
      </c>
      <c r="G61" s="26" t="s">
        <v>43</v>
      </c>
      <c r="H61" s="31">
        <v>366</v>
      </c>
      <c r="I61" s="32">
        <v>3374.89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05.377134965274</v>
      </c>
      <c r="D62" s="29" t="s">
        <v>10</v>
      </c>
      <c r="E62" s="35" t="s">
        <v>22</v>
      </c>
      <c r="F62" s="36">
        <v>9.2219999999999995</v>
      </c>
      <c r="G62" s="26" t="s">
        <v>43</v>
      </c>
      <c r="H62" s="37">
        <v>611</v>
      </c>
      <c r="I62" s="32">
        <v>5634.64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05.37713508102</v>
      </c>
      <c r="D63" s="29" t="s">
        <v>10</v>
      </c>
      <c r="E63" s="35" t="s">
        <v>22</v>
      </c>
      <c r="F63" s="36">
        <v>9.2219999999999995</v>
      </c>
      <c r="G63" s="26" t="s">
        <v>43</v>
      </c>
      <c r="H63" s="37">
        <v>499</v>
      </c>
      <c r="I63" s="32">
        <v>4601.78</v>
      </c>
      <c r="J63" s="35" t="s">
        <v>24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05.377178680559</v>
      </c>
      <c r="D64" s="29" t="s">
        <v>10</v>
      </c>
      <c r="E64" s="35" t="s">
        <v>22</v>
      </c>
      <c r="F64" s="36">
        <v>9.2210000000000001</v>
      </c>
      <c r="G64" s="26" t="s">
        <v>43</v>
      </c>
      <c r="H64" s="37">
        <v>263</v>
      </c>
      <c r="I64" s="32">
        <v>2425.12</v>
      </c>
      <c r="J64" s="35" t="s">
        <v>24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05.377178680559</v>
      </c>
      <c r="D65" s="29" t="s">
        <v>10</v>
      </c>
      <c r="E65" s="26" t="s">
        <v>22</v>
      </c>
      <c r="F65" s="30">
        <v>9.2210000000000001</v>
      </c>
      <c r="G65" s="26" t="s">
        <v>43</v>
      </c>
      <c r="H65" s="31">
        <v>84</v>
      </c>
      <c r="I65" s="32">
        <v>774.56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05.377219525464</v>
      </c>
      <c r="D66" s="29" t="s">
        <v>10</v>
      </c>
      <c r="E66" s="35" t="s">
        <v>22</v>
      </c>
      <c r="F66" s="36">
        <v>9.2210000000000001</v>
      </c>
      <c r="G66" s="26" t="s">
        <v>43</v>
      </c>
      <c r="H66" s="37">
        <v>430</v>
      </c>
      <c r="I66" s="32">
        <v>3965.03</v>
      </c>
      <c r="J66" s="35" t="s">
        <v>23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05.377520578702</v>
      </c>
      <c r="D67" s="29" t="s">
        <v>10</v>
      </c>
      <c r="E67" s="26" t="s">
        <v>22</v>
      </c>
      <c r="F67" s="30">
        <v>9.2309999999999999</v>
      </c>
      <c r="G67" s="26" t="s">
        <v>43</v>
      </c>
      <c r="H67" s="31">
        <v>481</v>
      </c>
      <c r="I67" s="32">
        <v>4440.1099999999997</v>
      </c>
      <c r="J67" s="26" t="s">
        <v>23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05.377520578702</v>
      </c>
      <c r="D68" s="29" t="s">
        <v>10</v>
      </c>
      <c r="E68" s="26" t="s">
        <v>22</v>
      </c>
      <c r="F68" s="30">
        <v>9.2309999999999999</v>
      </c>
      <c r="G68" s="26" t="s">
        <v>43</v>
      </c>
      <c r="H68" s="31">
        <v>71</v>
      </c>
      <c r="I68" s="32">
        <v>655.4</v>
      </c>
      <c r="J68" s="26" t="s">
        <v>23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05.377520682872</v>
      </c>
      <c r="D69" s="29" t="s">
        <v>10</v>
      </c>
      <c r="E69" s="35" t="s">
        <v>22</v>
      </c>
      <c r="F69" s="36">
        <v>9.2309999999999999</v>
      </c>
      <c r="G69" s="26" t="s">
        <v>43</v>
      </c>
      <c r="H69" s="37">
        <v>555</v>
      </c>
      <c r="I69" s="32">
        <v>5123.21</v>
      </c>
      <c r="J69" s="35" t="s">
        <v>24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05.377521180555</v>
      </c>
      <c r="D70" s="29" t="s">
        <v>10</v>
      </c>
      <c r="E70" s="26" t="s">
        <v>27</v>
      </c>
      <c r="F70" s="30">
        <v>98.96</v>
      </c>
      <c r="G70" s="26" t="s">
        <v>43</v>
      </c>
      <c r="H70" s="31">
        <v>441</v>
      </c>
      <c r="I70" s="32">
        <v>43641.36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05.377521180555</v>
      </c>
      <c r="D71" s="29" t="s">
        <v>10</v>
      </c>
      <c r="E71" s="35" t="s">
        <v>27</v>
      </c>
      <c r="F71" s="36">
        <v>98.95</v>
      </c>
      <c r="G71" s="26" t="s">
        <v>43</v>
      </c>
      <c r="H71" s="37">
        <v>306</v>
      </c>
      <c r="I71" s="32">
        <v>30278.7</v>
      </c>
      <c r="J71" s="35" t="s">
        <v>24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05.377563437498</v>
      </c>
      <c r="D72" s="29" t="s">
        <v>10</v>
      </c>
      <c r="E72" s="26" t="s">
        <v>27</v>
      </c>
      <c r="F72" s="30">
        <v>98.95</v>
      </c>
      <c r="G72" s="26" t="s">
        <v>43</v>
      </c>
      <c r="H72" s="31">
        <v>570</v>
      </c>
      <c r="I72" s="32">
        <v>56401.5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05.37757355324</v>
      </c>
      <c r="D73" s="29" t="s">
        <v>10</v>
      </c>
      <c r="E73" s="26" t="s">
        <v>22</v>
      </c>
      <c r="F73" s="30">
        <v>9.2289999999999992</v>
      </c>
      <c r="G73" s="26" t="s">
        <v>43</v>
      </c>
      <c r="H73" s="31">
        <v>502</v>
      </c>
      <c r="I73" s="32">
        <v>4632.96</v>
      </c>
      <c r="J73" s="26" t="s">
        <v>23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05.377573668979</v>
      </c>
      <c r="D74" s="29" t="s">
        <v>10</v>
      </c>
      <c r="E74" s="35" t="s">
        <v>22</v>
      </c>
      <c r="F74" s="36">
        <v>9.2289999999999992</v>
      </c>
      <c r="G74" s="26" t="s">
        <v>43</v>
      </c>
      <c r="H74" s="37">
        <v>266</v>
      </c>
      <c r="I74" s="32">
        <v>2454.91</v>
      </c>
      <c r="J74" s="35" t="s">
        <v>24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05.377573668979</v>
      </c>
      <c r="D75" s="29" t="s">
        <v>10</v>
      </c>
      <c r="E75" s="35" t="s">
        <v>22</v>
      </c>
      <c r="F75" s="36">
        <v>9.2289999999999992</v>
      </c>
      <c r="G75" s="26" t="s">
        <v>43</v>
      </c>
      <c r="H75" s="37">
        <v>300</v>
      </c>
      <c r="I75" s="32">
        <v>2768.7</v>
      </c>
      <c r="J75" s="35" t="s">
        <v>24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05.377573668979</v>
      </c>
      <c r="D76" s="29" t="s">
        <v>10</v>
      </c>
      <c r="E76" s="26" t="s">
        <v>27</v>
      </c>
      <c r="F76" s="30">
        <v>98.94</v>
      </c>
      <c r="G76" s="26" t="s">
        <v>43</v>
      </c>
      <c r="H76" s="31">
        <v>402</v>
      </c>
      <c r="I76" s="32">
        <v>39773.879999999997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05.377573668979</v>
      </c>
      <c r="D77" s="29" t="s">
        <v>10</v>
      </c>
      <c r="E77" s="35" t="s">
        <v>27</v>
      </c>
      <c r="F77" s="36">
        <v>98.94</v>
      </c>
      <c r="G77" s="26" t="s">
        <v>43</v>
      </c>
      <c r="H77" s="37">
        <v>315</v>
      </c>
      <c r="I77" s="32">
        <v>31166.1</v>
      </c>
      <c r="J77" s="35" t="s">
        <v>25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05.377573761572</v>
      </c>
      <c r="D78" s="29" t="s">
        <v>10</v>
      </c>
      <c r="E78" s="26" t="s">
        <v>27</v>
      </c>
      <c r="F78" s="30">
        <v>98.94</v>
      </c>
      <c r="G78" s="26" t="s">
        <v>43</v>
      </c>
      <c r="H78" s="31">
        <v>191</v>
      </c>
      <c r="I78" s="32">
        <v>18897.54</v>
      </c>
      <c r="J78" s="26" t="s">
        <v>28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05.377573761572</v>
      </c>
      <c r="D79" s="29" t="s">
        <v>10</v>
      </c>
      <c r="E79" s="35" t="s">
        <v>27</v>
      </c>
      <c r="F79" s="36">
        <v>98.94</v>
      </c>
      <c r="G79" s="26" t="s">
        <v>43</v>
      </c>
      <c r="H79" s="37">
        <v>207</v>
      </c>
      <c r="I79" s="32">
        <v>20480.580000000002</v>
      </c>
      <c r="J79" s="35" t="s">
        <v>28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05.377574062499</v>
      </c>
      <c r="D80" s="29" t="s">
        <v>10</v>
      </c>
      <c r="E80" s="35" t="s">
        <v>27</v>
      </c>
      <c r="F80" s="36">
        <v>98.93</v>
      </c>
      <c r="G80" s="26" t="s">
        <v>43</v>
      </c>
      <c r="H80" s="37">
        <v>280</v>
      </c>
      <c r="I80" s="32">
        <v>27700.400000000001</v>
      </c>
      <c r="J80" s="35" t="s">
        <v>24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05.377574699072</v>
      </c>
      <c r="D81" s="29" t="s">
        <v>10</v>
      </c>
      <c r="E81" s="26" t="s">
        <v>27</v>
      </c>
      <c r="F81" s="30">
        <v>98.94</v>
      </c>
      <c r="G81" s="26" t="s">
        <v>43</v>
      </c>
      <c r="H81" s="31">
        <v>700</v>
      </c>
      <c r="I81" s="32">
        <v>69258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05.377574699072</v>
      </c>
      <c r="D82" s="29" t="s">
        <v>10</v>
      </c>
      <c r="E82" s="26" t="s">
        <v>27</v>
      </c>
      <c r="F82" s="30">
        <v>98.95</v>
      </c>
      <c r="G82" s="26" t="s">
        <v>43</v>
      </c>
      <c r="H82" s="31">
        <v>816</v>
      </c>
      <c r="I82" s="32">
        <v>80743.199999999997</v>
      </c>
      <c r="J82" s="26" t="s">
        <v>28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05.377583657406</v>
      </c>
      <c r="D83" s="29" t="s">
        <v>10</v>
      </c>
      <c r="E83" s="35" t="s">
        <v>22</v>
      </c>
      <c r="F83" s="36">
        <v>9.2279999999999998</v>
      </c>
      <c r="G83" s="26" t="s">
        <v>43</v>
      </c>
      <c r="H83" s="37">
        <v>351</v>
      </c>
      <c r="I83" s="32">
        <v>3239.03</v>
      </c>
      <c r="J83" s="35" t="s">
        <v>23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05.377587118055</v>
      </c>
      <c r="D84" s="29" t="s">
        <v>10</v>
      </c>
      <c r="E84" s="35" t="s">
        <v>22</v>
      </c>
      <c r="F84" s="36">
        <v>9.2270000000000003</v>
      </c>
      <c r="G84" s="26" t="s">
        <v>43</v>
      </c>
      <c r="H84" s="37">
        <v>216</v>
      </c>
      <c r="I84" s="32">
        <v>1993.03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05.377667349538</v>
      </c>
      <c r="D85" s="29" t="s">
        <v>10</v>
      </c>
      <c r="E85" s="26" t="s">
        <v>27</v>
      </c>
      <c r="F85" s="30">
        <v>98.91</v>
      </c>
      <c r="G85" s="26" t="s">
        <v>43</v>
      </c>
      <c r="H85" s="31">
        <v>526</v>
      </c>
      <c r="I85" s="32">
        <v>52026.66</v>
      </c>
      <c r="J85" s="26" t="s">
        <v>24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05.377667418979</v>
      </c>
      <c r="D86" s="29" t="s">
        <v>10</v>
      </c>
      <c r="E86" s="26" t="s">
        <v>27</v>
      </c>
      <c r="F86" s="30">
        <v>98.91</v>
      </c>
      <c r="G86" s="26" t="s">
        <v>43</v>
      </c>
      <c r="H86" s="31">
        <v>772</v>
      </c>
      <c r="I86" s="32">
        <v>76358.52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05.377667650464</v>
      </c>
      <c r="D87" s="29" t="s">
        <v>10</v>
      </c>
      <c r="E87" s="35" t="s">
        <v>27</v>
      </c>
      <c r="F87" s="36">
        <v>98.9</v>
      </c>
      <c r="G87" s="26" t="s">
        <v>43</v>
      </c>
      <c r="H87" s="37">
        <v>450</v>
      </c>
      <c r="I87" s="32">
        <v>44505</v>
      </c>
      <c r="J87" s="35" t="s">
        <v>28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05.377673726849</v>
      </c>
      <c r="D88" s="29" t="s">
        <v>10</v>
      </c>
      <c r="E88" s="26" t="s">
        <v>27</v>
      </c>
      <c r="F88" s="30">
        <v>98.89</v>
      </c>
      <c r="G88" s="26" t="s">
        <v>43</v>
      </c>
      <c r="H88" s="31">
        <v>266</v>
      </c>
      <c r="I88" s="32">
        <v>26304.74</v>
      </c>
      <c r="J88" s="26" t="s">
        <v>28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05.377844351853</v>
      </c>
      <c r="D89" s="29" t="s">
        <v>10</v>
      </c>
      <c r="E89" s="35" t="s">
        <v>29</v>
      </c>
      <c r="F89" s="36">
        <v>68.62</v>
      </c>
      <c r="G89" s="26" t="s">
        <v>43</v>
      </c>
      <c r="H89" s="37">
        <v>700</v>
      </c>
      <c r="I89" s="32">
        <v>48034</v>
      </c>
      <c r="J89" s="35" t="s">
        <v>30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05.377844351853</v>
      </c>
      <c r="D90" s="29" t="s">
        <v>10</v>
      </c>
      <c r="E90" s="26" t="s">
        <v>29</v>
      </c>
      <c r="F90" s="30">
        <v>68.62</v>
      </c>
      <c r="G90" s="26" t="s">
        <v>43</v>
      </c>
      <c r="H90" s="31">
        <v>75</v>
      </c>
      <c r="I90" s="32">
        <v>5146.5</v>
      </c>
      <c r="J90" s="26" t="s">
        <v>30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05.378240798615</v>
      </c>
      <c r="D91" s="29" t="s">
        <v>10</v>
      </c>
      <c r="E91" s="35" t="s">
        <v>22</v>
      </c>
      <c r="F91" s="36">
        <v>9.2210000000000001</v>
      </c>
      <c r="G91" s="26" t="s">
        <v>43</v>
      </c>
      <c r="H91" s="37">
        <v>357</v>
      </c>
      <c r="I91" s="32">
        <v>3291.9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05.378240798615</v>
      </c>
      <c r="D92" s="29" t="s">
        <v>10</v>
      </c>
      <c r="E92" s="35" t="s">
        <v>27</v>
      </c>
      <c r="F92" s="36">
        <v>98.84</v>
      </c>
      <c r="G92" s="26" t="s">
        <v>43</v>
      </c>
      <c r="H92" s="37">
        <v>325</v>
      </c>
      <c r="I92" s="32">
        <v>32123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05.378241041668</v>
      </c>
      <c r="D93" s="29" t="s">
        <v>10</v>
      </c>
      <c r="E93" s="26" t="s">
        <v>22</v>
      </c>
      <c r="F93" s="30">
        <v>9.2200000000000006</v>
      </c>
      <c r="G93" s="26" t="s">
        <v>43</v>
      </c>
      <c r="H93" s="31">
        <v>598</v>
      </c>
      <c r="I93" s="32">
        <v>5513.56</v>
      </c>
      <c r="J93" s="26" t="s">
        <v>23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05.378241076389</v>
      </c>
      <c r="D94" s="29" t="s">
        <v>10</v>
      </c>
      <c r="E94" s="35" t="s">
        <v>27</v>
      </c>
      <c r="F94" s="36">
        <v>98.84</v>
      </c>
      <c r="G94" s="26" t="s">
        <v>43</v>
      </c>
      <c r="H94" s="37">
        <v>405</v>
      </c>
      <c r="I94" s="32">
        <v>40030.199999999997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05.378241145831</v>
      </c>
      <c r="D95" s="29" t="s">
        <v>10</v>
      </c>
      <c r="E95" s="26" t="s">
        <v>27</v>
      </c>
      <c r="F95" s="30">
        <v>98.84</v>
      </c>
      <c r="G95" s="26" t="s">
        <v>43</v>
      </c>
      <c r="H95" s="31">
        <v>414</v>
      </c>
      <c r="I95" s="32">
        <v>40919.760000000002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05.378241782404</v>
      </c>
      <c r="D96" s="29" t="s">
        <v>10</v>
      </c>
      <c r="E96" s="26" t="s">
        <v>22</v>
      </c>
      <c r="F96" s="30">
        <v>9.2200000000000006</v>
      </c>
      <c r="G96" s="26" t="s">
        <v>43</v>
      </c>
      <c r="H96" s="31">
        <v>212</v>
      </c>
      <c r="I96" s="32">
        <v>1954.64</v>
      </c>
      <c r="J96" s="26" t="s">
        <v>23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05.378241990744</v>
      </c>
      <c r="D97" s="29" t="s">
        <v>10</v>
      </c>
      <c r="E97" s="35" t="s">
        <v>27</v>
      </c>
      <c r="F97" s="36">
        <v>98.84</v>
      </c>
      <c r="G97" s="26" t="s">
        <v>43</v>
      </c>
      <c r="H97" s="37">
        <v>700</v>
      </c>
      <c r="I97" s="32">
        <v>69188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05.378241990744</v>
      </c>
      <c r="D98" s="29" t="s">
        <v>10</v>
      </c>
      <c r="E98" s="26" t="s">
        <v>27</v>
      </c>
      <c r="F98" s="30">
        <v>98.84</v>
      </c>
      <c r="G98" s="26" t="s">
        <v>43</v>
      </c>
      <c r="H98" s="31">
        <v>289</v>
      </c>
      <c r="I98" s="32">
        <v>28564.76</v>
      </c>
      <c r="J98" s="26" t="s">
        <v>28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05.378489826391</v>
      </c>
      <c r="D99" s="29" t="s">
        <v>10</v>
      </c>
      <c r="E99" s="26" t="s">
        <v>27</v>
      </c>
      <c r="F99" s="30">
        <v>98.8</v>
      </c>
      <c r="G99" s="26" t="s">
        <v>43</v>
      </c>
      <c r="H99" s="31">
        <v>326</v>
      </c>
      <c r="I99" s="32">
        <v>32208.799999999999</v>
      </c>
      <c r="J99" s="26" t="s">
        <v>28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05.378489918985</v>
      </c>
      <c r="D100" s="29" t="s">
        <v>10</v>
      </c>
      <c r="E100" s="35" t="s">
        <v>27</v>
      </c>
      <c r="F100" s="36">
        <v>98.8</v>
      </c>
      <c r="G100" s="26" t="s">
        <v>43</v>
      </c>
      <c r="H100" s="37">
        <v>330</v>
      </c>
      <c r="I100" s="32">
        <v>32604</v>
      </c>
      <c r="J100" s="35" t="s">
        <v>24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05.378489918985</v>
      </c>
      <c r="D101" s="29" t="s">
        <v>10</v>
      </c>
      <c r="E101" s="35" t="s">
        <v>27</v>
      </c>
      <c r="F101" s="36">
        <v>98.8</v>
      </c>
      <c r="G101" s="26" t="s">
        <v>43</v>
      </c>
      <c r="H101" s="37">
        <v>326</v>
      </c>
      <c r="I101" s="32">
        <v>32208.799999999999</v>
      </c>
      <c r="J101" s="35" t="s">
        <v>25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05.378490127317</v>
      </c>
      <c r="D102" s="29" t="s">
        <v>10</v>
      </c>
      <c r="E102" s="26" t="s">
        <v>27</v>
      </c>
      <c r="F102" s="30">
        <v>98.79</v>
      </c>
      <c r="G102" s="26" t="s">
        <v>43</v>
      </c>
      <c r="H102" s="31">
        <v>78</v>
      </c>
      <c r="I102" s="32">
        <v>7705.62</v>
      </c>
      <c r="J102" s="26" t="s">
        <v>24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05.378490138886</v>
      </c>
      <c r="D103" s="29" t="s">
        <v>10</v>
      </c>
      <c r="E103" s="26" t="s">
        <v>27</v>
      </c>
      <c r="F103" s="30">
        <v>98.79</v>
      </c>
      <c r="G103" s="26" t="s">
        <v>43</v>
      </c>
      <c r="H103" s="31">
        <v>261</v>
      </c>
      <c r="I103" s="32">
        <v>25784.19</v>
      </c>
      <c r="J103" s="26" t="s">
        <v>24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05.378490173614</v>
      </c>
      <c r="D104" s="29" t="s">
        <v>10</v>
      </c>
      <c r="E104" s="35" t="s">
        <v>27</v>
      </c>
      <c r="F104" s="36">
        <v>98.81</v>
      </c>
      <c r="G104" s="26" t="s">
        <v>43</v>
      </c>
      <c r="H104" s="37">
        <v>327</v>
      </c>
      <c r="I104" s="32">
        <v>32310.87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05.378533981479</v>
      </c>
      <c r="D105" s="29" t="s">
        <v>10</v>
      </c>
      <c r="E105" s="35" t="s">
        <v>22</v>
      </c>
      <c r="F105" s="36">
        <v>9.2159999999999993</v>
      </c>
      <c r="G105" s="26" t="s">
        <v>43</v>
      </c>
      <c r="H105" s="37">
        <v>260</v>
      </c>
      <c r="I105" s="32">
        <v>2396.16</v>
      </c>
      <c r="J105" s="35" t="s">
        <v>24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05.378545347223</v>
      </c>
      <c r="D106" s="29" t="s">
        <v>10</v>
      </c>
      <c r="E106" s="26" t="s">
        <v>27</v>
      </c>
      <c r="F106" s="30">
        <v>98.8</v>
      </c>
      <c r="G106" s="26" t="s">
        <v>43</v>
      </c>
      <c r="H106" s="31">
        <v>569</v>
      </c>
      <c r="I106" s="32">
        <v>56217.2</v>
      </c>
      <c r="J106" s="26" t="s">
        <v>28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05.378545439817</v>
      </c>
      <c r="D107" s="29" t="s">
        <v>10</v>
      </c>
      <c r="E107" s="26" t="s">
        <v>27</v>
      </c>
      <c r="F107" s="30">
        <v>98.8</v>
      </c>
      <c r="G107" s="26" t="s">
        <v>43</v>
      </c>
      <c r="H107" s="31">
        <v>523</v>
      </c>
      <c r="I107" s="32">
        <v>51672.4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05.378576504627</v>
      </c>
      <c r="D108" s="29" t="s">
        <v>10</v>
      </c>
      <c r="E108" s="35" t="s">
        <v>27</v>
      </c>
      <c r="F108" s="36">
        <v>98.79</v>
      </c>
      <c r="G108" s="26" t="s">
        <v>43</v>
      </c>
      <c r="H108" s="37">
        <v>351</v>
      </c>
      <c r="I108" s="32">
        <v>34675.29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05.378581215278</v>
      </c>
      <c r="D109" s="29" t="s">
        <v>10</v>
      </c>
      <c r="E109" s="35" t="s">
        <v>29</v>
      </c>
      <c r="F109" s="36">
        <v>68.55</v>
      </c>
      <c r="G109" s="26" t="s">
        <v>43</v>
      </c>
      <c r="H109" s="37">
        <v>387</v>
      </c>
      <c r="I109" s="32">
        <v>26528.85</v>
      </c>
      <c r="J109" s="35" t="s">
        <v>30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05.378581215278</v>
      </c>
      <c r="D110" s="29" t="s">
        <v>10</v>
      </c>
      <c r="E110" s="35" t="s">
        <v>22</v>
      </c>
      <c r="F110" s="36">
        <v>9.2149999999999999</v>
      </c>
      <c r="G110" s="26" t="s">
        <v>43</v>
      </c>
      <c r="H110" s="37">
        <v>460</v>
      </c>
      <c r="I110" s="32">
        <v>4238.8999999999996</v>
      </c>
      <c r="J110" s="35" t="s">
        <v>23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05.378581215278</v>
      </c>
      <c r="D111" s="29" t="s">
        <v>10</v>
      </c>
      <c r="E111" s="26" t="s">
        <v>22</v>
      </c>
      <c r="F111" s="30">
        <v>9.2159999999999993</v>
      </c>
      <c r="G111" s="26" t="s">
        <v>43</v>
      </c>
      <c r="H111" s="31">
        <v>659</v>
      </c>
      <c r="I111" s="32">
        <v>6073.34</v>
      </c>
      <c r="J111" s="26" t="s">
        <v>23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05.378581215278</v>
      </c>
      <c r="D112" s="29" t="s">
        <v>10</v>
      </c>
      <c r="E112" s="26" t="s">
        <v>27</v>
      </c>
      <c r="F112" s="30">
        <v>98.78</v>
      </c>
      <c r="G112" s="26" t="s">
        <v>43</v>
      </c>
      <c r="H112" s="31">
        <v>214</v>
      </c>
      <c r="I112" s="32">
        <v>21138.92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05.378581215278</v>
      </c>
      <c r="D113" s="29" t="s">
        <v>10</v>
      </c>
      <c r="E113" s="35" t="s">
        <v>27</v>
      </c>
      <c r="F113" s="36">
        <v>98.78</v>
      </c>
      <c r="G113" s="26" t="s">
        <v>43</v>
      </c>
      <c r="H113" s="37">
        <v>33</v>
      </c>
      <c r="I113" s="32">
        <v>3259.74</v>
      </c>
      <c r="J113" s="35" t="s">
        <v>28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05.378581307872</v>
      </c>
      <c r="D114" s="29" t="s">
        <v>10</v>
      </c>
      <c r="E114" s="26" t="s">
        <v>22</v>
      </c>
      <c r="F114" s="30">
        <v>9.2159999999999993</v>
      </c>
      <c r="G114" s="26" t="s">
        <v>43</v>
      </c>
      <c r="H114" s="31">
        <v>497</v>
      </c>
      <c r="I114" s="32">
        <v>4580.3500000000004</v>
      </c>
      <c r="J114" s="26" t="s">
        <v>24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05.378581307872</v>
      </c>
      <c r="D115" s="29" t="s">
        <v>10</v>
      </c>
      <c r="E115" s="35" t="s">
        <v>22</v>
      </c>
      <c r="F115" s="36">
        <v>9.2149999999999999</v>
      </c>
      <c r="G115" s="26" t="s">
        <v>43</v>
      </c>
      <c r="H115" s="37">
        <v>345</v>
      </c>
      <c r="I115" s="32">
        <v>3179.18</v>
      </c>
      <c r="J115" s="35" t="s">
        <v>24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05.378581307872</v>
      </c>
      <c r="D116" s="29" t="s">
        <v>10</v>
      </c>
      <c r="E116" s="26" t="s">
        <v>22</v>
      </c>
      <c r="F116" s="30">
        <v>9.2159999999999993</v>
      </c>
      <c r="G116" s="26" t="s">
        <v>43</v>
      </c>
      <c r="H116" s="31">
        <v>301</v>
      </c>
      <c r="I116" s="32">
        <v>2774.02</v>
      </c>
      <c r="J116" s="26" t="s">
        <v>25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05.378581631943</v>
      </c>
      <c r="D117" s="29" t="s">
        <v>10</v>
      </c>
      <c r="E117" s="35" t="s">
        <v>22</v>
      </c>
      <c r="F117" s="36">
        <v>9.2129999999999992</v>
      </c>
      <c r="G117" s="26" t="s">
        <v>43</v>
      </c>
      <c r="H117" s="37">
        <v>577</v>
      </c>
      <c r="I117" s="32">
        <v>5315.9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05.378593784721</v>
      </c>
      <c r="D118" s="29" t="s">
        <v>10</v>
      </c>
      <c r="E118" s="35" t="s">
        <v>22</v>
      </c>
      <c r="F118" s="36">
        <v>9.2119999999999997</v>
      </c>
      <c r="G118" s="26" t="s">
        <v>43</v>
      </c>
      <c r="H118" s="37">
        <v>404</v>
      </c>
      <c r="I118" s="32">
        <v>3721.65</v>
      </c>
      <c r="J118" s="35" t="s">
        <v>23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05.378594618058</v>
      </c>
      <c r="D119" s="29" t="s">
        <v>10</v>
      </c>
      <c r="E119" s="26" t="s">
        <v>27</v>
      </c>
      <c r="F119" s="30">
        <v>98.73</v>
      </c>
      <c r="G119" s="26" t="s">
        <v>43</v>
      </c>
      <c r="H119" s="31">
        <v>127</v>
      </c>
      <c r="I119" s="32">
        <v>12538.71</v>
      </c>
      <c r="J119" s="26" t="s">
        <v>28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05.378598148149</v>
      </c>
      <c r="D120" s="29" t="s">
        <v>10</v>
      </c>
      <c r="E120" s="26" t="s">
        <v>29</v>
      </c>
      <c r="F120" s="30">
        <v>68.52</v>
      </c>
      <c r="G120" s="26" t="s">
        <v>43</v>
      </c>
      <c r="H120" s="31">
        <v>103</v>
      </c>
      <c r="I120" s="32">
        <v>7057.56</v>
      </c>
      <c r="J120" s="26" t="s">
        <v>30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05.379018356478</v>
      </c>
      <c r="D121" s="29" t="s">
        <v>10</v>
      </c>
      <c r="E121" s="35" t="s">
        <v>22</v>
      </c>
      <c r="F121" s="36">
        <v>9.2059999999999995</v>
      </c>
      <c r="G121" s="26" t="s">
        <v>43</v>
      </c>
      <c r="H121" s="37">
        <v>469</v>
      </c>
      <c r="I121" s="32">
        <v>4317.6099999999997</v>
      </c>
      <c r="J121" s="35" t="s">
        <v>23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05.379041736109</v>
      </c>
      <c r="D122" s="29" t="s">
        <v>10</v>
      </c>
      <c r="E122" s="35" t="s">
        <v>22</v>
      </c>
      <c r="F122" s="36">
        <v>9.2059999999999995</v>
      </c>
      <c r="G122" s="26" t="s">
        <v>43</v>
      </c>
      <c r="H122" s="37">
        <v>306</v>
      </c>
      <c r="I122" s="32">
        <v>2817.04</v>
      </c>
      <c r="J122" s="35" t="s">
        <v>24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05.379041736109</v>
      </c>
      <c r="D123" s="29" t="s">
        <v>10</v>
      </c>
      <c r="E123" s="26" t="s">
        <v>22</v>
      </c>
      <c r="F123" s="30">
        <v>9.2059999999999995</v>
      </c>
      <c r="G123" s="26" t="s">
        <v>43</v>
      </c>
      <c r="H123" s="31">
        <v>87</v>
      </c>
      <c r="I123" s="32">
        <v>800.92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05.379041828703</v>
      </c>
      <c r="D124" s="29" t="s">
        <v>10</v>
      </c>
      <c r="E124" s="26" t="s">
        <v>22</v>
      </c>
      <c r="F124" s="30">
        <v>9.2059999999999995</v>
      </c>
      <c r="G124" s="26" t="s">
        <v>43</v>
      </c>
      <c r="H124" s="31">
        <v>389</v>
      </c>
      <c r="I124" s="32">
        <v>3581.13</v>
      </c>
      <c r="J124" s="26" t="s">
        <v>23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05.379056087964</v>
      </c>
      <c r="D125" s="29" t="s">
        <v>10</v>
      </c>
      <c r="E125" s="26" t="s">
        <v>22</v>
      </c>
      <c r="F125" s="30">
        <v>9.2059999999999995</v>
      </c>
      <c r="G125" s="26" t="s">
        <v>43</v>
      </c>
      <c r="H125" s="31">
        <v>437</v>
      </c>
      <c r="I125" s="32">
        <v>4023.02</v>
      </c>
      <c r="J125" s="26" t="s">
        <v>24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05.379056087964</v>
      </c>
      <c r="D126" s="29" t="s">
        <v>10</v>
      </c>
      <c r="E126" s="35" t="s">
        <v>22</v>
      </c>
      <c r="F126" s="36">
        <v>9.2059999999999995</v>
      </c>
      <c r="G126" s="26" t="s">
        <v>43</v>
      </c>
      <c r="H126" s="37">
        <v>99</v>
      </c>
      <c r="I126" s="32">
        <v>911.39</v>
      </c>
      <c r="J126" s="35" t="s">
        <v>24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05.379056087964</v>
      </c>
      <c r="D127" s="29" t="s">
        <v>10</v>
      </c>
      <c r="E127" s="35" t="s">
        <v>27</v>
      </c>
      <c r="F127" s="36">
        <v>98.66</v>
      </c>
      <c r="G127" s="26" t="s">
        <v>43</v>
      </c>
      <c r="H127" s="37">
        <v>568</v>
      </c>
      <c r="I127" s="32">
        <v>56038.879999999997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05.37905609954</v>
      </c>
      <c r="D128" s="29" t="s">
        <v>10</v>
      </c>
      <c r="E128" s="26" t="s">
        <v>27</v>
      </c>
      <c r="F128" s="30">
        <v>98.66</v>
      </c>
      <c r="G128" s="26" t="s">
        <v>43</v>
      </c>
      <c r="H128" s="31">
        <v>249</v>
      </c>
      <c r="I128" s="32">
        <v>24566.34</v>
      </c>
      <c r="J128" s="26" t="s">
        <v>25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05.379056192127</v>
      </c>
      <c r="D129" s="29" t="s">
        <v>10</v>
      </c>
      <c r="E129" s="35" t="s">
        <v>22</v>
      </c>
      <c r="F129" s="36">
        <v>9.2059999999999995</v>
      </c>
      <c r="G129" s="26" t="s">
        <v>43</v>
      </c>
      <c r="H129" s="37">
        <v>380</v>
      </c>
      <c r="I129" s="32">
        <v>3498.28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05.379056192127</v>
      </c>
      <c r="D130" s="29" t="s">
        <v>10</v>
      </c>
      <c r="E130" s="35" t="s">
        <v>27</v>
      </c>
      <c r="F130" s="36">
        <v>98.66</v>
      </c>
      <c r="G130" s="26" t="s">
        <v>43</v>
      </c>
      <c r="H130" s="37">
        <v>483</v>
      </c>
      <c r="I130" s="32">
        <v>47652.78</v>
      </c>
      <c r="J130" s="35" t="s">
        <v>28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05.379056192127</v>
      </c>
      <c r="D131" s="29" t="s">
        <v>10</v>
      </c>
      <c r="E131" s="26" t="s">
        <v>27</v>
      </c>
      <c r="F131" s="30">
        <v>98.66</v>
      </c>
      <c r="G131" s="26" t="s">
        <v>43</v>
      </c>
      <c r="H131" s="31">
        <v>76</v>
      </c>
      <c r="I131" s="32">
        <v>7498.16</v>
      </c>
      <c r="J131" s="26" t="s">
        <v>28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05.379056192127</v>
      </c>
      <c r="D132" s="29" t="s">
        <v>10</v>
      </c>
      <c r="E132" s="26" t="s">
        <v>27</v>
      </c>
      <c r="F132" s="30">
        <v>98.65</v>
      </c>
      <c r="G132" s="26" t="s">
        <v>43</v>
      </c>
      <c r="H132" s="31">
        <v>390</v>
      </c>
      <c r="I132" s="32">
        <v>38473.5</v>
      </c>
      <c r="J132" s="26" t="s">
        <v>28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05.379056226855</v>
      </c>
      <c r="D133" s="29" t="s">
        <v>10</v>
      </c>
      <c r="E133" s="35" t="s">
        <v>27</v>
      </c>
      <c r="F133" s="36">
        <v>98.66</v>
      </c>
      <c r="G133" s="26" t="s">
        <v>43</v>
      </c>
      <c r="H133" s="37">
        <v>273</v>
      </c>
      <c r="I133" s="32">
        <v>26934.18</v>
      </c>
      <c r="J133" s="35" t="s">
        <v>24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05.379076296296</v>
      </c>
      <c r="D134" s="29" t="s">
        <v>10</v>
      </c>
      <c r="E134" s="26" t="s">
        <v>27</v>
      </c>
      <c r="F134" s="30">
        <v>98.64</v>
      </c>
      <c r="G134" s="26" t="s">
        <v>43</v>
      </c>
      <c r="H134" s="31">
        <v>104</v>
      </c>
      <c r="I134" s="32">
        <v>10258.56</v>
      </c>
      <c r="J134" s="26" t="s">
        <v>28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05.379136574076</v>
      </c>
      <c r="D135" s="29" t="s">
        <v>10</v>
      </c>
      <c r="E135" s="26" t="s">
        <v>27</v>
      </c>
      <c r="F135" s="30">
        <v>98.64</v>
      </c>
      <c r="G135" s="26" t="s">
        <v>43</v>
      </c>
      <c r="H135" s="31">
        <v>185</v>
      </c>
      <c r="I135" s="32">
        <v>18248.400000000001</v>
      </c>
      <c r="J135" s="26" t="s">
        <v>28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05.379136574076</v>
      </c>
      <c r="D136" s="29" t="s">
        <v>10</v>
      </c>
      <c r="E136" s="35" t="s">
        <v>27</v>
      </c>
      <c r="F136" s="36">
        <v>98.64</v>
      </c>
      <c r="G136" s="26" t="s">
        <v>43</v>
      </c>
      <c r="H136" s="37">
        <v>84</v>
      </c>
      <c r="I136" s="32">
        <v>8285.76</v>
      </c>
      <c r="J136" s="35" t="s">
        <v>28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05.379136574076</v>
      </c>
      <c r="D137" s="29" t="s">
        <v>10</v>
      </c>
      <c r="E137" s="26" t="s">
        <v>27</v>
      </c>
      <c r="F137" s="30">
        <v>98.64</v>
      </c>
      <c r="G137" s="26" t="s">
        <v>43</v>
      </c>
      <c r="H137" s="31">
        <v>221</v>
      </c>
      <c r="I137" s="32">
        <v>21799.439999999999</v>
      </c>
      <c r="J137" s="26" t="s">
        <v>28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05.379163206017</v>
      </c>
      <c r="D138" s="29" t="s">
        <v>10</v>
      </c>
      <c r="E138" s="35" t="s">
        <v>27</v>
      </c>
      <c r="F138" s="36">
        <v>98.63</v>
      </c>
      <c r="G138" s="26" t="s">
        <v>43</v>
      </c>
      <c r="H138" s="37">
        <v>293</v>
      </c>
      <c r="I138" s="32">
        <v>28898.59</v>
      </c>
      <c r="J138" s="35" t="s">
        <v>28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05.379650370371</v>
      </c>
      <c r="D139" s="29" t="s">
        <v>10</v>
      </c>
      <c r="E139" s="35" t="s">
        <v>27</v>
      </c>
      <c r="F139" s="36">
        <v>98.7</v>
      </c>
      <c r="G139" s="26" t="s">
        <v>43</v>
      </c>
      <c r="H139" s="37">
        <v>465</v>
      </c>
      <c r="I139" s="32">
        <v>45895.5</v>
      </c>
      <c r="J139" s="35" t="s">
        <v>28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05.379651307871</v>
      </c>
      <c r="D140" s="29" t="s">
        <v>10</v>
      </c>
      <c r="E140" s="35" t="s">
        <v>27</v>
      </c>
      <c r="F140" s="36">
        <v>98.7</v>
      </c>
      <c r="G140" s="26" t="s">
        <v>43</v>
      </c>
      <c r="H140" s="37">
        <v>476</v>
      </c>
      <c r="I140" s="32">
        <v>46981.2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05.379672511575</v>
      </c>
      <c r="D141" s="29" t="s">
        <v>10</v>
      </c>
      <c r="E141" s="26" t="s">
        <v>27</v>
      </c>
      <c r="F141" s="30">
        <v>98.67</v>
      </c>
      <c r="G141" s="26" t="s">
        <v>43</v>
      </c>
      <c r="H141" s="31">
        <v>648</v>
      </c>
      <c r="I141" s="32">
        <v>63938.16</v>
      </c>
      <c r="J141" s="26" t="s">
        <v>24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05.379672604169</v>
      </c>
      <c r="D142" s="29" t="s">
        <v>10</v>
      </c>
      <c r="E142" s="35" t="s">
        <v>22</v>
      </c>
      <c r="F142" s="36">
        <v>9.2080000000000002</v>
      </c>
      <c r="G142" s="26" t="s">
        <v>43</v>
      </c>
      <c r="H142" s="37">
        <v>565</v>
      </c>
      <c r="I142" s="32">
        <v>5202.5200000000004</v>
      </c>
      <c r="J142" s="35" t="s">
        <v>23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05.379672604169</v>
      </c>
      <c r="D143" s="29" t="s">
        <v>10</v>
      </c>
      <c r="E143" s="26" t="s">
        <v>27</v>
      </c>
      <c r="F143" s="30">
        <v>98.67</v>
      </c>
      <c r="G143" s="26" t="s">
        <v>43</v>
      </c>
      <c r="H143" s="31">
        <v>531</v>
      </c>
      <c r="I143" s="32">
        <v>52393.77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05.379672604169</v>
      </c>
      <c r="D144" s="29" t="s">
        <v>10</v>
      </c>
      <c r="E144" s="26" t="s">
        <v>27</v>
      </c>
      <c r="F144" s="30">
        <v>98.66</v>
      </c>
      <c r="G144" s="26" t="s">
        <v>43</v>
      </c>
      <c r="H144" s="31">
        <v>346</v>
      </c>
      <c r="I144" s="32">
        <v>34136.36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05.379672708332</v>
      </c>
      <c r="D145" s="29" t="s">
        <v>10</v>
      </c>
      <c r="E145" s="26" t="s">
        <v>27</v>
      </c>
      <c r="F145" s="30">
        <v>98.67</v>
      </c>
      <c r="G145" s="26" t="s">
        <v>43</v>
      </c>
      <c r="H145" s="31">
        <v>264</v>
      </c>
      <c r="I145" s="32">
        <v>26048.880000000001</v>
      </c>
      <c r="J145" s="26" t="s">
        <v>24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05.37968125</v>
      </c>
      <c r="D146" s="29" t="s">
        <v>10</v>
      </c>
      <c r="E146" s="35" t="s">
        <v>22</v>
      </c>
      <c r="F146" s="36">
        <v>9.2070000000000007</v>
      </c>
      <c r="G146" s="26" t="s">
        <v>43</v>
      </c>
      <c r="H146" s="37">
        <v>437</v>
      </c>
      <c r="I146" s="32">
        <v>4023.46</v>
      </c>
      <c r="J146" s="35" t="s">
        <v>23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05.37968125</v>
      </c>
      <c r="D147" s="29" t="s">
        <v>10</v>
      </c>
      <c r="E147" s="26" t="s">
        <v>22</v>
      </c>
      <c r="F147" s="30">
        <v>9.2070000000000007</v>
      </c>
      <c r="G147" s="26" t="s">
        <v>43</v>
      </c>
      <c r="H147" s="31">
        <v>135</v>
      </c>
      <c r="I147" s="32">
        <v>1242.95</v>
      </c>
      <c r="J147" s="26" t="s">
        <v>23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05.379681342594</v>
      </c>
      <c r="D148" s="29" t="s">
        <v>10</v>
      </c>
      <c r="E148" s="35" t="s">
        <v>22</v>
      </c>
      <c r="F148" s="36">
        <v>9.2070000000000007</v>
      </c>
      <c r="G148" s="26" t="s">
        <v>43</v>
      </c>
      <c r="H148" s="37">
        <v>410</v>
      </c>
      <c r="I148" s="32">
        <v>3774.87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05.379681527775</v>
      </c>
      <c r="D149" s="29" t="s">
        <v>10</v>
      </c>
      <c r="E149" s="35" t="s">
        <v>22</v>
      </c>
      <c r="F149" s="36">
        <v>9.2059999999999995</v>
      </c>
      <c r="G149" s="26" t="s">
        <v>43</v>
      </c>
      <c r="H149" s="37">
        <v>281</v>
      </c>
      <c r="I149" s="32">
        <v>2586.89</v>
      </c>
      <c r="J149" s="35" t="s">
        <v>23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05.379681527775</v>
      </c>
      <c r="D150" s="29" t="s">
        <v>10</v>
      </c>
      <c r="E150" s="26" t="s">
        <v>22</v>
      </c>
      <c r="F150" s="30">
        <v>9.2059999999999995</v>
      </c>
      <c r="G150" s="26" t="s">
        <v>43</v>
      </c>
      <c r="H150" s="31">
        <v>75</v>
      </c>
      <c r="I150" s="32">
        <v>690.45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05.379681643521</v>
      </c>
      <c r="D151" s="29" t="s">
        <v>10</v>
      </c>
      <c r="E151" s="26" t="s">
        <v>22</v>
      </c>
      <c r="F151" s="30">
        <v>9.2059999999999995</v>
      </c>
      <c r="G151" s="26" t="s">
        <v>43</v>
      </c>
      <c r="H151" s="31">
        <v>99</v>
      </c>
      <c r="I151" s="32">
        <v>911.39</v>
      </c>
      <c r="J151" s="26" t="s">
        <v>24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05.379693784722</v>
      </c>
      <c r="D152" s="29" t="s">
        <v>10</v>
      </c>
      <c r="E152" s="35" t="s">
        <v>22</v>
      </c>
      <c r="F152" s="36">
        <v>9.2059999999999995</v>
      </c>
      <c r="G152" s="26" t="s">
        <v>43</v>
      </c>
      <c r="H152" s="37">
        <v>185</v>
      </c>
      <c r="I152" s="32">
        <v>1703.11</v>
      </c>
      <c r="J152" s="35" t="s">
        <v>24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05.379694363422</v>
      </c>
      <c r="D153" s="29" t="s">
        <v>10</v>
      </c>
      <c r="E153" s="35" t="s">
        <v>22</v>
      </c>
      <c r="F153" s="36">
        <v>9.2059999999999995</v>
      </c>
      <c r="G153" s="26" t="s">
        <v>43</v>
      </c>
      <c r="H153" s="37">
        <v>295</v>
      </c>
      <c r="I153" s="32">
        <v>2715.77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05.379785127312</v>
      </c>
      <c r="D154" s="29" t="s">
        <v>10</v>
      </c>
      <c r="E154" s="26" t="s">
        <v>29</v>
      </c>
      <c r="F154" s="30">
        <v>68.430000000000007</v>
      </c>
      <c r="G154" s="26" t="s">
        <v>43</v>
      </c>
      <c r="H154" s="31">
        <v>580</v>
      </c>
      <c r="I154" s="32">
        <v>39689.4</v>
      </c>
      <c r="J154" s="26" t="s">
        <v>30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05.380150648147</v>
      </c>
      <c r="D155" s="29" t="s">
        <v>10</v>
      </c>
      <c r="E155" s="26" t="s">
        <v>27</v>
      </c>
      <c r="F155" s="30">
        <v>98.51</v>
      </c>
      <c r="G155" s="26" t="s">
        <v>43</v>
      </c>
      <c r="H155" s="31">
        <v>679</v>
      </c>
      <c r="I155" s="32">
        <v>66888.289999999994</v>
      </c>
      <c r="J155" s="26" t="s">
        <v>28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05.380274467592</v>
      </c>
      <c r="D156" s="29" t="s">
        <v>10</v>
      </c>
      <c r="E156" s="35" t="s">
        <v>27</v>
      </c>
      <c r="F156" s="36">
        <v>98.6</v>
      </c>
      <c r="G156" s="26" t="s">
        <v>43</v>
      </c>
      <c r="H156" s="37">
        <v>606</v>
      </c>
      <c r="I156" s="32">
        <v>59751.6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05.380274560186</v>
      </c>
      <c r="D157" s="29" t="s">
        <v>10</v>
      </c>
      <c r="E157" s="35" t="s">
        <v>27</v>
      </c>
      <c r="F157" s="36">
        <v>98.61</v>
      </c>
      <c r="G157" s="26" t="s">
        <v>43</v>
      </c>
      <c r="H157" s="37">
        <v>326</v>
      </c>
      <c r="I157" s="32">
        <v>32146.86</v>
      </c>
      <c r="J157" s="35" t="s">
        <v>24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05.380274560186</v>
      </c>
      <c r="D158" s="29" t="s">
        <v>10</v>
      </c>
      <c r="E158" s="35" t="s">
        <v>27</v>
      </c>
      <c r="F158" s="36">
        <v>98.61</v>
      </c>
      <c r="G158" s="26" t="s">
        <v>43</v>
      </c>
      <c r="H158" s="37">
        <v>341</v>
      </c>
      <c r="I158" s="32">
        <v>33626.01</v>
      </c>
      <c r="J158" s="35" t="s">
        <v>25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05.380359930554</v>
      </c>
      <c r="D159" s="29" t="s">
        <v>10</v>
      </c>
      <c r="E159" s="26" t="s">
        <v>27</v>
      </c>
      <c r="F159" s="30">
        <v>98.61</v>
      </c>
      <c r="G159" s="26" t="s">
        <v>43</v>
      </c>
      <c r="H159" s="31">
        <v>326</v>
      </c>
      <c r="I159" s="32">
        <v>32146.86</v>
      </c>
      <c r="J159" s="26" t="s">
        <v>28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05.380360023148</v>
      </c>
      <c r="D160" s="29" t="s">
        <v>10</v>
      </c>
      <c r="E160" s="35" t="s">
        <v>27</v>
      </c>
      <c r="F160" s="36">
        <v>98.61</v>
      </c>
      <c r="G160" s="26" t="s">
        <v>43</v>
      </c>
      <c r="H160" s="37">
        <v>326</v>
      </c>
      <c r="I160" s="32">
        <v>32146.86</v>
      </c>
      <c r="J160" s="35" t="s">
        <v>24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05.3803600463</v>
      </c>
      <c r="D161" s="29" t="s">
        <v>10</v>
      </c>
      <c r="E161" s="26" t="s">
        <v>22</v>
      </c>
      <c r="F161" s="30">
        <v>9.2010000000000005</v>
      </c>
      <c r="G161" s="26" t="s">
        <v>43</v>
      </c>
      <c r="H161" s="31">
        <v>398</v>
      </c>
      <c r="I161" s="32">
        <v>3662</v>
      </c>
      <c r="J161" s="26" t="s">
        <v>24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05.380360127318</v>
      </c>
      <c r="D162" s="29" t="s">
        <v>10</v>
      </c>
      <c r="E162" s="26" t="s">
        <v>27</v>
      </c>
      <c r="F162" s="30">
        <v>98.6</v>
      </c>
      <c r="G162" s="26" t="s">
        <v>43</v>
      </c>
      <c r="H162" s="31">
        <v>355</v>
      </c>
      <c r="I162" s="32">
        <v>35003</v>
      </c>
      <c r="J162" s="26" t="s">
        <v>28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05.380375057874</v>
      </c>
      <c r="D163" s="29" t="s">
        <v>10</v>
      </c>
      <c r="E163" s="35" t="s">
        <v>27</v>
      </c>
      <c r="F163" s="36">
        <v>98.59</v>
      </c>
      <c r="G163" s="26" t="s">
        <v>43</v>
      </c>
      <c r="H163" s="37">
        <v>498</v>
      </c>
      <c r="I163" s="32">
        <v>49097.82</v>
      </c>
      <c r="J163" s="35" t="s">
        <v>28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05.38037515046</v>
      </c>
      <c r="D164" s="29" t="s">
        <v>10</v>
      </c>
      <c r="E164" s="26" t="s">
        <v>22</v>
      </c>
      <c r="F164" s="30">
        <v>9.2010000000000005</v>
      </c>
      <c r="G164" s="26" t="s">
        <v>43</v>
      </c>
      <c r="H164" s="31">
        <v>398</v>
      </c>
      <c r="I164" s="32">
        <v>3662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05.38037515046</v>
      </c>
      <c r="D165" s="29" t="s">
        <v>10</v>
      </c>
      <c r="E165" s="35" t="s">
        <v>27</v>
      </c>
      <c r="F165" s="36">
        <v>98.59</v>
      </c>
      <c r="G165" s="26" t="s">
        <v>43</v>
      </c>
      <c r="H165" s="37">
        <v>365</v>
      </c>
      <c r="I165" s="32">
        <v>35985.35</v>
      </c>
      <c r="J165" s="35" t="s">
        <v>24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05.380375532404</v>
      </c>
      <c r="D166" s="29" t="s">
        <v>10</v>
      </c>
      <c r="E166" s="35" t="s">
        <v>22</v>
      </c>
      <c r="F166" s="36">
        <v>9.202</v>
      </c>
      <c r="G166" s="26" t="s">
        <v>43</v>
      </c>
      <c r="H166" s="37">
        <v>600</v>
      </c>
      <c r="I166" s="32">
        <v>5521.2</v>
      </c>
      <c r="J166" s="35" t="s">
        <v>23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05.38038829861</v>
      </c>
      <c r="D167" s="29" t="s">
        <v>10</v>
      </c>
      <c r="E167" s="26" t="s">
        <v>22</v>
      </c>
      <c r="F167" s="30">
        <v>9.2010000000000005</v>
      </c>
      <c r="G167" s="26" t="s">
        <v>43</v>
      </c>
      <c r="H167" s="31">
        <v>399</v>
      </c>
      <c r="I167" s="32">
        <v>3671.2</v>
      </c>
      <c r="J167" s="26" t="s">
        <v>23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05.380388576392</v>
      </c>
      <c r="D168" s="29" t="s">
        <v>10</v>
      </c>
      <c r="E168" s="35" t="s">
        <v>22</v>
      </c>
      <c r="F168" s="36">
        <v>9.202</v>
      </c>
      <c r="G168" s="26" t="s">
        <v>43</v>
      </c>
      <c r="H168" s="37">
        <v>554</v>
      </c>
      <c r="I168" s="32">
        <v>5097.91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05.380481469911</v>
      </c>
      <c r="D169" s="29" t="s">
        <v>10</v>
      </c>
      <c r="E169" s="26" t="s">
        <v>22</v>
      </c>
      <c r="F169" s="30">
        <v>9.1999999999999993</v>
      </c>
      <c r="G169" s="26" t="s">
        <v>43</v>
      </c>
      <c r="H169" s="31">
        <v>572</v>
      </c>
      <c r="I169" s="32">
        <v>5262.4</v>
      </c>
      <c r="J169" s="26" t="s">
        <v>23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05.380486412039</v>
      </c>
      <c r="D170" s="29" t="s">
        <v>10</v>
      </c>
      <c r="E170" s="26" t="s">
        <v>22</v>
      </c>
      <c r="F170" s="30">
        <v>9.1989999999999998</v>
      </c>
      <c r="G170" s="26" t="s">
        <v>43</v>
      </c>
      <c r="H170" s="31">
        <v>250</v>
      </c>
      <c r="I170" s="32">
        <v>2299.75</v>
      </c>
      <c r="J170" s="26" t="s">
        <v>23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05.380787268521</v>
      </c>
      <c r="D171" s="29" t="s">
        <v>10</v>
      </c>
      <c r="E171" s="35" t="s">
        <v>27</v>
      </c>
      <c r="F171" s="36">
        <v>98.43</v>
      </c>
      <c r="G171" s="26" t="s">
        <v>43</v>
      </c>
      <c r="H171" s="37">
        <v>405</v>
      </c>
      <c r="I171" s="32">
        <v>39864.15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05.380787268521</v>
      </c>
      <c r="D172" s="29" t="s">
        <v>10</v>
      </c>
      <c r="E172" s="26" t="s">
        <v>27</v>
      </c>
      <c r="F172" s="30">
        <v>98.43</v>
      </c>
      <c r="G172" s="26" t="s">
        <v>43</v>
      </c>
      <c r="H172" s="31">
        <v>329</v>
      </c>
      <c r="I172" s="32">
        <v>32383.47</v>
      </c>
      <c r="J172" s="26" t="s">
        <v>28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05.380884849539</v>
      </c>
      <c r="D173" s="29" t="s">
        <v>10</v>
      </c>
      <c r="E173" s="35" t="s">
        <v>27</v>
      </c>
      <c r="F173" s="36">
        <v>98.4</v>
      </c>
      <c r="G173" s="26" t="s">
        <v>43</v>
      </c>
      <c r="H173" s="37">
        <v>373</v>
      </c>
      <c r="I173" s="32">
        <v>36703.199999999997</v>
      </c>
      <c r="J173" s="35" t="s">
        <v>24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05.38088488426</v>
      </c>
      <c r="D174" s="29" t="s">
        <v>10</v>
      </c>
      <c r="E174" s="35" t="s">
        <v>27</v>
      </c>
      <c r="F174" s="36">
        <v>98.4</v>
      </c>
      <c r="G174" s="26" t="s">
        <v>43</v>
      </c>
      <c r="H174" s="37">
        <v>264</v>
      </c>
      <c r="I174" s="32">
        <v>25977.599999999999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05.380884942133</v>
      </c>
      <c r="D175" s="29" t="s">
        <v>10</v>
      </c>
      <c r="E175" s="26" t="s">
        <v>27</v>
      </c>
      <c r="F175" s="30">
        <v>98.4</v>
      </c>
      <c r="G175" s="26" t="s">
        <v>43</v>
      </c>
      <c r="H175" s="31">
        <v>169</v>
      </c>
      <c r="I175" s="32">
        <v>16629.599999999999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05.380885775463</v>
      </c>
      <c r="D176" s="29" t="s">
        <v>10</v>
      </c>
      <c r="E176" s="35" t="s">
        <v>27</v>
      </c>
      <c r="F176" s="36">
        <v>98.4</v>
      </c>
      <c r="G176" s="26" t="s">
        <v>43</v>
      </c>
      <c r="H176" s="37">
        <v>326</v>
      </c>
      <c r="I176" s="32">
        <v>32078.400000000001</v>
      </c>
      <c r="J176" s="35" t="s">
        <v>24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05.38088582176</v>
      </c>
      <c r="D177" s="29" t="s">
        <v>10</v>
      </c>
      <c r="E177" s="26" t="s">
        <v>27</v>
      </c>
      <c r="F177" s="30">
        <v>98.4</v>
      </c>
      <c r="G177" s="26" t="s">
        <v>43</v>
      </c>
      <c r="H177" s="31">
        <v>49</v>
      </c>
      <c r="I177" s="32">
        <v>4821.6000000000004</v>
      </c>
      <c r="J177" s="26" t="s">
        <v>28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05.38091550926</v>
      </c>
      <c r="D178" s="29" t="s">
        <v>10</v>
      </c>
      <c r="E178" s="26" t="s">
        <v>22</v>
      </c>
      <c r="F178" s="30">
        <v>9.1839999999999993</v>
      </c>
      <c r="G178" s="26" t="s">
        <v>43</v>
      </c>
      <c r="H178" s="31">
        <v>484</v>
      </c>
      <c r="I178" s="32">
        <v>4445.0600000000004</v>
      </c>
      <c r="J178" s="26" t="s">
        <v>23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05.380915960646</v>
      </c>
      <c r="D179" s="29" t="s">
        <v>10</v>
      </c>
      <c r="E179" s="26" t="s">
        <v>27</v>
      </c>
      <c r="F179" s="30">
        <v>98.4</v>
      </c>
      <c r="G179" s="26" t="s">
        <v>43</v>
      </c>
      <c r="H179" s="31">
        <v>277</v>
      </c>
      <c r="I179" s="32">
        <v>27256.799999999999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05.380919988427</v>
      </c>
      <c r="D180" s="29" t="s">
        <v>10</v>
      </c>
      <c r="E180" s="35" t="s">
        <v>22</v>
      </c>
      <c r="F180" s="36">
        <v>9.1839999999999993</v>
      </c>
      <c r="G180" s="26" t="s">
        <v>43</v>
      </c>
      <c r="H180" s="37">
        <v>398</v>
      </c>
      <c r="I180" s="32">
        <v>3655.23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05.380919988427</v>
      </c>
      <c r="D181" s="29" t="s">
        <v>10</v>
      </c>
      <c r="E181" s="35" t="s">
        <v>22</v>
      </c>
      <c r="F181" s="36">
        <v>9.1839999999999993</v>
      </c>
      <c r="G181" s="26" t="s">
        <v>43</v>
      </c>
      <c r="H181" s="37">
        <v>206</v>
      </c>
      <c r="I181" s="32">
        <v>1891.9</v>
      </c>
      <c r="J181" s="35" t="s">
        <v>25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05.380920150463</v>
      </c>
      <c r="D182" s="29" t="s">
        <v>10</v>
      </c>
      <c r="E182" s="26" t="s">
        <v>27</v>
      </c>
      <c r="F182" s="30">
        <v>98.39</v>
      </c>
      <c r="G182" s="26" t="s">
        <v>43</v>
      </c>
      <c r="H182" s="31">
        <v>261</v>
      </c>
      <c r="I182" s="32">
        <v>25679.79</v>
      </c>
      <c r="J182" s="26" t="s">
        <v>28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05.380927002312</v>
      </c>
      <c r="D183" s="29" t="s">
        <v>10</v>
      </c>
      <c r="E183" s="35" t="s">
        <v>22</v>
      </c>
      <c r="F183" s="36">
        <v>9.1839999999999993</v>
      </c>
      <c r="G183" s="26" t="s">
        <v>43</v>
      </c>
      <c r="H183" s="37">
        <v>115</v>
      </c>
      <c r="I183" s="32">
        <v>1056.1600000000001</v>
      </c>
      <c r="J183" s="35" t="s">
        <v>25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05.380927002312</v>
      </c>
      <c r="D184" s="29" t="s">
        <v>10</v>
      </c>
      <c r="E184" s="35" t="s">
        <v>22</v>
      </c>
      <c r="F184" s="36">
        <v>9.1839999999999993</v>
      </c>
      <c r="G184" s="26" t="s">
        <v>43</v>
      </c>
      <c r="H184" s="37">
        <v>108</v>
      </c>
      <c r="I184" s="32">
        <v>991.87</v>
      </c>
      <c r="J184" s="35" t="s">
        <v>24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05.380927129627</v>
      </c>
      <c r="D185" s="29" t="s">
        <v>10</v>
      </c>
      <c r="E185" s="35" t="s">
        <v>22</v>
      </c>
      <c r="F185" s="36">
        <v>9.1829999999999998</v>
      </c>
      <c r="G185" s="26" t="s">
        <v>43</v>
      </c>
      <c r="H185" s="37">
        <v>319</v>
      </c>
      <c r="I185" s="32">
        <v>2929.38</v>
      </c>
      <c r="J185" s="35" t="s">
        <v>23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05.380970497688</v>
      </c>
      <c r="D186" s="29" t="s">
        <v>10</v>
      </c>
      <c r="E186" s="26" t="s">
        <v>22</v>
      </c>
      <c r="F186" s="30">
        <v>9.1829999999999998</v>
      </c>
      <c r="G186" s="26" t="s">
        <v>43</v>
      </c>
      <c r="H186" s="31">
        <v>394</v>
      </c>
      <c r="I186" s="32">
        <v>3618.1</v>
      </c>
      <c r="J186" s="26" t="s">
        <v>23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05.381001261572</v>
      </c>
      <c r="D187" s="29" t="s">
        <v>10</v>
      </c>
      <c r="E187" s="26" t="s">
        <v>22</v>
      </c>
      <c r="F187" s="30">
        <v>9.1829999999999998</v>
      </c>
      <c r="G187" s="26" t="s">
        <v>43</v>
      </c>
      <c r="H187" s="31">
        <v>565</v>
      </c>
      <c r="I187" s="32">
        <v>5188.3999999999996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05.381234895831</v>
      </c>
      <c r="D188" s="29" t="s">
        <v>10</v>
      </c>
      <c r="E188" s="35" t="s">
        <v>29</v>
      </c>
      <c r="F188" s="36">
        <v>68.31</v>
      </c>
      <c r="G188" s="26" t="s">
        <v>43</v>
      </c>
      <c r="H188" s="37">
        <v>275</v>
      </c>
      <c r="I188" s="32">
        <v>18785.25</v>
      </c>
      <c r="J188" s="35" t="s">
        <v>30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05.381234895831</v>
      </c>
      <c r="D189" s="29" t="s">
        <v>10</v>
      </c>
      <c r="E189" s="26" t="s">
        <v>29</v>
      </c>
      <c r="F189" s="30">
        <v>68.31</v>
      </c>
      <c r="G189" s="26" t="s">
        <v>43</v>
      </c>
      <c r="H189" s="31">
        <v>408</v>
      </c>
      <c r="I189" s="32">
        <v>27870.48</v>
      </c>
      <c r="J189" s="26" t="s">
        <v>30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05.381506759259</v>
      </c>
      <c r="D190" s="29" t="s">
        <v>10</v>
      </c>
      <c r="E190" s="26" t="s">
        <v>22</v>
      </c>
      <c r="F190" s="30">
        <v>9.18</v>
      </c>
      <c r="G190" s="26" t="s">
        <v>43</v>
      </c>
      <c r="H190" s="31">
        <v>411</v>
      </c>
      <c r="I190" s="32">
        <v>3772.98</v>
      </c>
      <c r="J190" s="26" t="s">
        <v>23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05.3815071875</v>
      </c>
      <c r="D191" s="29" t="s">
        <v>10</v>
      </c>
      <c r="E191" s="35" t="s">
        <v>27</v>
      </c>
      <c r="F191" s="36">
        <v>98.36</v>
      </c>
      <c r="G191" s="26" t="s">
        <v>43</v>
      </c>
      <c r="H191" s="37">
        <v>569</v>
      </c>
      <c r="I191" s="32">
        <v>55966.84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05.381507777776</v>
      </c>
      <c r="D192" s="29" t="s">
        <v>10</v>
      </c>
      <c r="E192" s="26" t="s">
        <v>27</v>
      </c>
      <c r="F192" s="30">
        <v>98.36</v>
      </c>
      <c r="G192" s="26" t="s">
        <v>43</v>
      </c>
      <c r="H192" s="31">
        <v>566</v>
      </c>
      <c r="I192" s="32">
        <v>55671.76</v>
      </c>
      <c r="J192" s="26" t="s">
        <v>28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05.381522453703</v>
      </c>
      <c r="D193" s="29" t="s">
        <v>10</v>
      </c>
      <c r="E193" s="35" t="s">
        <v>22</v>
      </c>
      <c r="F193" s="36">
        <v>9.1769999999999996</v>
      </c>
      <c r="G193" s="26" t="s">
        <v>43</v>
      </c>
      <c r="H193" s="37">
        <v>542</v>
      </c>
      <c r="I193" s="32">
        <v>4973.93</v>
      </c>
      <c r="J193" s="35" t="s">
        <v>23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05.381529259263</v>
      </c>
      <c r="D194" s="29" t="s">
        <v>10</v>
      </c>
      <c r="E194" s="26" t="s">
        <v>27</v>
      </c>
      <c r="F194" s="30">
        <v>98.34</v>
      </c>
      <c r="G194" s="26" t="s">
        <v>43</v>
      </c>
      <c r="H194" s="31">
        <v>418</v>
      </c>
      <c r="I194" s="32">
        <v>41106.120000000003</v>
      </c>
      <c r="J194" s="26" t="s">
        <v>24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05.381657939812</v>
      </c>
      <c r="D195" s="29" t="s">
        <v>10</v>
      </c>
      <c r="E195" s="26" t="s">
        <v>22</v>
      </c>
      <c r="F195" s="30">
        <v>9.1780000000000008</v>
      </c>
      <c r="G195" s="26" t="s">
        <v>43</v>
      </c>
      <c r="H195" s="31">
        <v>443</v>
      </c>
      <c r="I195" s="32">
        <v>4065.85</v>
      </c>
      <c r="J195" s="26" t="s">
        <v>24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05.381657997685</v>
      </c>
      <c r="D196" s="29" t="s">
        <v>10</v>
      </c>
      <c r="E196" s="35" t="s">
        <v>22</v>
      </c>
      <c r="F196" s="36">
        <v>9.1780000000000008</v>
      </c>
      <c r="G196" s="26" t="s">
        <v>43</v>
      </c>
      <c r="H196" s="37">
        <v>647</v>
      </c>
      <c r="I196" s="32">
        <v>5938.17</v>
      </c>
      <c r="J196" s="35" t="s">
        <v>23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05.381658090279</v>
      </c>
      <c r="D197" s="29" t="s">
        <v>10</v>
      </c>
      <c r="E197" s="26" t="s">
        <v>27</v>
      </c>
      <c r="F197" s="30">
        <v>98.35</v>
      </c>
      <c r="G197" s="26" t="s">
        <v>43</v>
      </c>
      <c r="H197" s="31">
        <v>399</v>
      </c>
      <c r="I197" s="32">
        <v>39241.65</v>
      </c>
      <c r="J197" s="26" t="s">
        <v>28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05.381658090279</v>
      </c>
      <c r="D198" s="29" t="s">
        <v>10</v>
      </c>
      <c r="E198" s="35" t="s">
        <v>27</v>
      </c>
      <c r="F198" s="36">
        <v>98.35</v>
      </c>
      <c r="G198" s="26" t="s">
        <v>43</v>
      </c>
      <c r="H198" s="37">
        <v>168</v>
      </c>
      <c r="I198" s="32">
        <v>16522.8</v>
      </c>
      <c r="J198" s="35" t="s">
        <v>28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05.38165815972</v>
      </c>
      <c r="D199" s="29" t="s">
        <v>10</v>
      </c>
      <c r="E199" s="35" t="s">
        <v>22</v>
      </c>
      <c r="F199" s="36">
        <v>9.1780000000000008</v>
      </c>
      <c r="G199" s="26" t="s">
        <v>43</v>
      </c>
      <c r="H199" s="37">
        <v>647</v>
      </c>
      <c r="I199" s="32">
        <v>5938.17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05.38165815972</v>
      </c>
      <c r="D200" s="29" t="s">
        <v>10</v>
      </c>
      <c r="E200" s="26" t="s">
        <v>27</v>
      </c>
      <c r="F200" s="30">
        <v>98.35</v>
      </c>
      <c r="G200" s="26" t="s">
        <v>43</v>
      </c>
      <c r="H200" s="31">
        <v>340</v>
      </c>
      <c r="I200" s="32">
        <v>33439</v>
      </c>
      <c r="J200" s="26" t="s">
        <v>25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05.381658275466</v>
      </c>
      <c r="D201" s="29" t="s">
        <v>10</v>
      </c>
      <c r="E201" s="35" t="s">
        <v>27</v>
      </c>
      <c r="F201" s="36">
        <v>98.34</v>
      </c>
      <c r="G201" s="26" t="s">
        <v>43</v>
      </c>
      <c r="H201" s="37">
        <v>397</v>
      </c>
      <c r="I201" s="32">
        <v>39040.980000000003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05.381658368053</v>
      </c>
      <c r="D202" s="29" t="s">
        <v>10</v>
      </c>
      <c r="E202" s="26" t="s">
        <v>27</v>
      </c>
      <c r="F202" s="30">
        <v>98.34</v>
      </c>
      <c r="G202" s="26" t="s">
        <v>43</v>
      </c>
      <c r="H202" s="31">
        <v>450</v>
      </c>
      <c r="I202" s="32">
        <v>44253</v>
      </c>
      <c r="J202" s="26" t="s">
        <v>24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05.381658692131</v>
      </c>
      <c r="D203" s="29" t="s">
        <v>10</v>
      </c>
      <c r="E203" s="35" t="s">
        <v>27</v>
      </c>
      <c r="F203" s="36">
        <v>98.33</v>
      </c>
      <c r="G203" s="26" t="s">
        <v>43</v>
      </c>
      <c r="H203" s="37">
        <v>269</v>
      </c>
      <c r="I203" s="32">
        <v>26450.77</v>
      </c>
      <c r="J203" s="35" t="s">
        <v>24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05.381658784725</v>
      </c>
      <c r="D204" s="29" t="s">
        <v>10</v>
      </c>
      <c r="E204" s="26" t="s">
        <v>27</v>
      </c>
      <c r="F204" s="30">
        <v>98.33</v>
      </c>
      <c r="G204" s="26" t="s">
        <v>43</v>
      </c>
      <c r="H204" s="31">
        <v>326</v>
      </c>
      <c r="I204" s="32">
        <v>32055.58</v>
      </c>
      <c r="J204" s="26" t="s">
        <v>28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05.381684722219</v>
      </c>
      <c r="D205" s="29" t="s">
        <v>10</v>
      </c>
      <c r="E205" s="26" t="s">
        <v>22</v>
      </c>
      <c r="F205" s="30">
        <v>9.1769999999999996</v>
      </c>
      <c r="G205" s="26" t="s">
        <v>43</v>
      </c>
      <c r="H205" s="31">
        <v>363</v>
      </c>
      <c r="I205" s="32">
        <v>3331.25</v>
      </c>
      <c r="J205" s="26" t="s">
        <v>23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05.381684722219</v>
      </c>
      <c r="D206" s="29" t="s">
        <v>10</v>
      </c>
      <c r="E206" s="35" t="s">
        <v>27</v>
      </c>
      <c r="F206" s="36">
        <v>98.32</v>
      </c>
      <c r="G206" s="26" t="s">
        <v>43</v>
      </c>
      <c r="H206" s="37">
        <v>250</v>
      </c>
      <c r="I206" s="32">
        <v>24580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05.381685069442</v>
      </c>
      <c r="D207" s="29" t="s">
        <v>10</v>
      </c>
      <c r="E207" s="35" t="s">
        <v>22</v>
      </c>
      <c r="F207" s="36">
        <v>9.1739999999999995</v>
      </c>
      <c r="G207" s="26" t="s">
        <v>43</v>
      </c>
      <c r="H207" s="37">
        <v>363</v>
      </c>
      <c r="I207" s="32">
        <v>3330.16</v>
      </c>
      <c r="J207" s="35" t="s">
        <v>23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05.381709444446</v>
      </c>
      <c r="D208" s="29" t="s">
        <v>10</v>
      </c>
      <c r="E208" s="26" t="s">
        <v>27</v>
      </c>
      <c r="F208" s="30">
        <v>98.29</v>
      </c>
      <c r="G208" s="26" t="s">
        <v>43</v>
      </c>
      <c r="H208" s="31">
        <v>126</v>
      </c>
      <c r="I208" s="32">
        <v>12384.54</v>
      </c>
      <c r="J208" s="26" t="s">
        <v>28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05.382154641207</v>
      </c>
      <c r="D209" s="29" t="s">
        <v>10</v>
      </c>
      <c r="E209" s="35" t="s">
        <v>27</v>
      </c>
      <c r="F209" s="36">
        <v>98.38</v>
      </c>
      <c r="G209" s="26" t="s">
        <v>43</v>
      </c>
      <c r="H209" s="37">
        <v>317</v>
      </c>
      <c r="I209" s="32">
        <v>31186.46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05.382193622689</v>
      </c>
      <c r="D210" s="29" t="s">
        <v>10</v>
      </c>
      <c r="E210" s="26" t="s">
        <v>22</v>
      </c>
      <c r="F210" s="30">
        <v>9.1859999999999999</v>
      </c>
      <c r="G210" s="26" t="s">
        <v>43</v>
      </c>
      <c r="H210" s="31">
        <v>406</v>
      </c>
      <c r="I210" s="32">
        <v>3729.52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05.382193900463</v>
      </c>
      <c r="D211" s="29" t="s">
        <v>10</v>
      </c>
      <c r="E211" s="35" t="s">
        <v>22</v>
      </c>
      <c r="F211" s="36">
        <v>9.1850000000000005</v>
      </c>
      <c r="G211" s="26" t="s">
        <v>43</v>
      </c>
      <c r="H211" s="37">
        <v>283</v>
      </c>
      <c r="I211" s="32">
        <v>2599.36</v>
      </c>
      <c r="J211" s="35" t="s">
        <v>23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05.382193993057</v>
      </c>
      <c r="D212" s="29" t="s">
        <v>10</v>
      </c>
      <c r="E212" s="26" t="s">
        <v>22</v>
      </c>
      <c r="F212" s="30">
        <v>9.1850000000000005</v>
      </c>
      <c r="G212" s="26" t="s">
        <v>43</v>
      </c>
      <c r="H212" s="31">
        <v>520</v>
      </c>
      <c r="I212" s="32">
        <v>4776.2</v>
      </c>
      <c r="J212" s="26" t="s">
        <v>24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05.382208483796</v>
      </c>
      <c r="D213" s="29" t="s">
        <v>10</v>
      </c>
      <c r="E213" s="26" t="s">
        <v>22</v>
      </c>
      <c r="F213" s="30">
        <v>9.1850000000000005</v>
      </c>
      <c r="G213" s="26" t="s">
        <v>43</v>
      </c>
      <c r="H213" s="31">
        <v>164</v>
      </c>
      <c r="I213" s="32">
        <v>1506.34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05.382208483796</v>
      </c>
      <c r="D214" s="29" t="s">
        <v>10</v>
      </c>
      <c r="E214" s="35" t="s">
        <v>22</v>
      </c>
      <c r="F214" s="36">
        <v>9.1850000000000005</v>
      </c>
      <c r="G214" s="26" t="s">
        <v>43</v>
      </c>
      <c r="H214" s="37">
        <v>145</v>
      </c>
      <c r="I214" s="32">
        <v>1331.83</v>
      </c>
      <c r="J214" s="35" t="s">
        <v>23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05.382221747685</v>
      </c>
      <c r="D215" s="29" t="s">
        <v>10</v>
      </c>
      <c r="E215" s="35" t="s">
        <v>27</v>
      </c>
      <c r="F215" s="36">
        <v>98.41</v>
      </c>
      <c r="G215" s="26" t="s">
        <v>43</v>
      </c>
      <c r="H215" s="37">
        <v>368</v>
      </c>
      <c r="I215" s="32">
        <v>36214.879999999997</v>
      </c>
      <c r="J215" s="35" t="s">
        <v>24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05.382221793981</v>
      </c>
      <c r="D216" s="29" t="s">
        <v>10</v>
      </c>
      <c r="E216" s="26" t="s">
        <v>27</v>
      </c>
      <c r="F216" s="30">
        <v>98.4</v>
      </c>
      <c r="G216" s="26" t="s">
        <v>43</v>
      </c>
      <c r="H216" s="31">
        <v>257</v>
      </c>
      <c r="I216" s="32">
        <v>25288.799999999999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05.382221840278</v>
      </c>
      <c r="D217" s="29" t="s">
        <v>10</v>
      </c>
      <c r="E217" s="35" t="s">
        <v>27</v>
      </c>
      <c r="F217" s="36">
        <v>98.39</v>
      </c>
      <c r="G217" s="26" t="s">
        <v>43</v>
      </c>
      <c r="H217" s="37">
        <v>566</v>
      </c>
      <c r="I217" s="32">
        <v>55688.74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05.382222037035</v>
      </c>
      <c r="D218" s="29" t="s">
        <v>10</v>
      </c>
      <c r="E218" s="35" t="s">
        <v>27</v>
      </c>
      <c r="F218" s="36">
        <v>98.42</v>
      </c>
      <c r="G218" s="26" t="s">
        <v>43</v>
      </c>
      <c r="H218" s="37">
        <v>305</v>
      </c>
      <c r="I218" s="32">
        <v>30018.1</v>
      </c>
      <c r="J218" s="35" t="s">
        <v>28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05.382222256943</v>
      </c>
      <c r="D219" s="29" t="s">
        <v>10</v>
      </c>
      <c r="E219" s="26" t="s">
        <v>27</v>
      </c>
      <c r="F219" s="30">
        <v>98.4</v>
      </c>
      <c r="G219" s="26" t="s">
        <v>43</v>
      </c>
      <c r="H219" s="31">
        <v>250</v>
      </c>
      <c r="I219" s="32">
        <v>24600</v>
      </c>
      <c r="J219" s="26" t="s">
        <v>24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05.382725300929</v>
      </c>
      <c r="D220" s="29" t="s">
        <v>10</v>
      </c>
      <c r="E220" s="26" t="s">
        <v>27</v>
      </c>
      <c r="F220" s="30">
        <v>98.62</v>
      </c>
      <c r="G220" s="26" t="s">
        <v>43</v>
      </c>
      <c r="H220" s="31">
        <v>380</v>
      </c>
      <c r="I220" s="32">
        <v>37475.599999999999</v>
      </c>
      <c r="J220" s="26" t="s">
        <v>24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05.382732152779</v>
      </c>
      <c r="D221" s="29" t="s">
        <v>10</v>
      </c>
      <c r="E221" s="35" t="s">
        <v>27</v>
      </c>
      <c r="F221" s="36">
        <v>98.63</v>
      </c>
      <c r="G221" s="26" t="s">
        <v>43</v>
      </c>
      <c r="H221" s="37">
        <v>335</v>
      </c>
      <c r="I221" s="32">
        <v>33041.050000000003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05.382760208333</v>
      </c>
      <c r="D222" s="29" t="s">
        <v>10</v>
      </c>
      <c r="E222" s="26" t="s">
        <v>27</v>
      </c>
      <c r="F222" s="30">
        <v>98.63</v>
      </c>
      <c r="G222" s="26" t="s">
        <v>43</v>
      </c>
      <c r="H222" s="31">
        <v>142</v>
      </c>
      <c r="I222" s="32">
        <v>14005.46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05.382760208333</v>
      </c>
      <c r="D223" s="29" t="s">
        <v>10</v>
      </c>
      <c r="E223" s="35" t="s">
        <v>27</v>
      </c>
      <c r="F223" s="36">
        <v>98.63</v>
      </c>
      <c r="G223" s="26" t="s">
        <v>43</v>
      </c>
      <c r="H223" s="37">
        <v>413</v>
      </c>
      <c r="I223" s="32">
        <v>40734.19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05.382772083336</v>
      </c>
      <c r="D224" s="29" t="s">
        <v>10</v>
      </c>
      <c r="E224" s="26" t="s">
        <v>22</v>
      </c>
      <c r="F224" s="30">
        <v>9.2050000000000001</v>
      </c>
      <c r="G224" s="26" t="s">
        <v>43</v>
      </c>
      <c r="H224" s="31">
        <v>363</v>
      </c>
      <c r="I224" s="32">
        <v>3341.42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05.382772199075</v>
      </c>
      <c r="D225" s="29" t="s">
        <v>10</v>
      </c>
      <c r="E225" s="26" t="s">
        <v>22</v>
      </c>
      <c r="F225" s="30">
        <v>9.2050000000000001</v>
      </c>
      <c r="G225" s="26" t="s">
        <v>43</v>
      </c>
      <c r="H225" s="31">
        <v>572</v>
      </c>
      <c r="I225" s="32">
        <v>5265.26</v>
      </c>
      <c r="J225" s="26" t="s">
        <v>23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05.382806886577</v>
      </c>
      <c r="D226" s="29" t="s">
        <v>10</v>
      </c>
      <c r="E226" s="35" t="s">
        <v>27</v>
      </c>
      <c r="F226" s="36">
        <v>98.62</v>
      </c>
      <c r="G226" s="26" t="s">
        <v>43</v>
      </c>
      <c r="H226" s="37">
        <v>330</v>
      </c>
      <c r="I226" s="32">
        <v>32544.6</v>
      </c>
      <c r="J226" s="35" t="s">
        <v>24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05.382806979163</v>
      </c>
      <c r="D227" s="29" t="s">
        <v>10</v>
      </c>
      <c r="E227" s="35" t="s">
        <v>27</v>
      </c>
      <c r="F227" s="36">
        <v>98.62</v>
      </c>
      <c r="G227" s="26" t="s">
        <v>43</v>
      </c>
      <c r="H227" s="37">
        <v>379</v>
      </c>
      <c r="I227" s="32">
        <v>37376.980000000003</v>
      </c>
      <c r="J227" s="35" t="s">
        <v>28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05.382822476851</v>
      </c>
      <c r="D228" s="29" t="s">
        <v>10</v>
      </c>
      <c r="E228" s="35" t="s">
        <v>22</v>
      </c>
      <c r="F228" s="36">
        <v>9.2050000000000001</v>
      </c>
      <c r="G228" s="26" t="s">
        <v>43</v>
      </c>
      <c r="H228" s="37">
        <v>440</v>
      </c>
      <c r="I228" s="32">
        <v>4050.2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05.382822581021</v>
      </c>
      <c r="D229" s="29" t="s">
        <v>10</v>
      </c>
      <c r="E229" s="26" t="s">
        <v>22</v>
      </c>
      <c r="F229" s="30">
        <v>9.2050000000000001</v>
      </c>
      <c r="G229" s="26" t="s">
        <v>43</v>
      </c>
      <c r="H229" s="31">
        <v>556</v>
      </c>
      <c r="I229" s="32">
        <v>5117.9799999999996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05.382875972224</v>
      </c>
      <c r="D230" s="29" t="s">
        <v>10</v>
      </c>
      <c r="E230" s="35" t="s">
        <v>27</v>
      </c>
      <c r="F230" s="36">
        <v>98.61</v>
      </c>
      <c r="G230" s="26" t="s">
        <v>43</v>
      </c>
      <c r="H230" s="37">
        <v>326</v>
      </c>
      <c r="I230" s="32">
        <v>32146.86</v>
      </c>
      <c r="J230" s="35" t="s">
        <v>28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05.382876018521</v>
      </c>
      <c r="D231" s="29" t="s">
        <v>10</v>
      </c>
      <c r="E231" s="26" t="s">
        <v>22</v>
      </c>
      <c r="F231" s="30">
        <v>9.2050000000000001</v>
      </c>
      <c r="G231" s="26" t="s">
        <v>43</v>
      </c>
      <c r="H231" s="31">
        <v>425</v>
      </c>
      <c r="I231" s="32">
        <v>3912.13</v>
      </c>
      <c r="J231" s="26" t="s">
        <v>23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05.382878159726</v>
      </c>
      <c r="D232" s="29" t="s">
        <v>10</v>
      </c>
      <c r="E232" s="35" t="s">
        <v>27</v>
      </c>
      <c r="F232" s="36">
        <v>98.61</v>
      </c>
      <c r="G232" s="26" t="s">
        <v>43</v>
      </c>
      <c r="H232" s="37">
        <v>337</v>
      </c>
      <c r="I232" s="32">
        <v>33231.57</v>
      </c>
      <c r="J232" s="35" t="s">
        <v>28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05.383012048609</v>
      </c>
      <c r="D233" s="29" t="s">
        <v>10</v>
      </c>
      <c r="E233" s="26" t="s">
        <v>27</v>
      </c>
      <c r="F233" s="30">
        <v>98.61</v>
      </c>
      <c r="G233" s="26" t="s">
        <v>43</v>
      </c>
      <c r="H233" s="31">
        <v>489</v>
      </c>
      <c r="I233" s="32">
        <v>48220.29</v>
      </c>
      <c r="J233" s="26" t="s">
        <v>28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05.383012256942</v>
      </c>
      <c r="D234" s="29" t="s">
        <v>10</v>
      </c>
      <c r="E234" s="35" t="s">
        <v>27</v>
      </c>
      <c r="F234" s="36">
        <v>98.6</v>
      </c>
      <c r="G234" s="26" t="s">
        <v>43</v>
      </c>
      <c r="H234" s="37">
        <v>342</v>
      </c>
      <c r="I234" s="32">
        <v>33721.199999999997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05.383012268518</v>
      </c>
      <c r="D235" s="29" t="s">
        <v>10</v>
      </c>
      <c r="E235" s="26" t="s">
        <v>29</v>
      </c>
      <c r="F235" s="30">
        <v>68.47</v>
      </c>
      <c r="G235" s="26" t="s">
        <v>43</v>
      </c>
      <c r="H235" s="31">
        <v>584</v>
      </c>
      <c r="I235" s="32">
        <v>39986.480000000003</v>
      </c>
      <c r="J235" s="26" t="s">
        <v>30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05.383013240738</v>
      </c>
      <c r="D236" s="29" t="s">
        <v>10</v>
      </c>
      <c r="E236" s="26" t="s">
        <v>27</v>
      </c>
      <c r="F236" s="30">
        <v>98.58</v>
      </c>
      <c r="G236" s="26" t="s">
        <v>43</v>
      </c>
      <c r="H236" s="31">
        <v>326</v>
      </c>
      <c r="I236" s="32">
        <v>32137.08</v>
      </c>
      <c r="J236" s="26" t="s">
        <v>28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05.383013460647</v>
      </c>
      <c r="D237" s="29" t="s">
        <v>10</v>
      </c>
      <c r="E237" s="26" t="s">
        <v>27</v>
      </c>
      <c r="F237" s="30">
        <v>98.57</v>
      </c>
      <c r="G237" s="26" t="s">
        <v>43</v>
      </c>
      <c r="H237" s="31">
        <v>326</v>
      </c>
      <c r="I237" s="32">
        <v>32133.82</v>
      </c>
      <c r="J237" s="26" t="s">
        <v>28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05.383078495368</v>
      </c>
      <c r="D238" s="29" t="s">
        <v>10</v>
      </c>
      <c r="E238" s="35" t="s">
        <v>27</v>
      </c>
      <c r="F238" s="36">
        <v>98.54</v>
      </c>
      <c r="G238" s="26" t="s">
        <v>43</v>
      </c>
      <c r="H238" s="37">
        <v>327</v>
      </c>
      <c r="I238" s="32">
        <v>32222.58</v>
      </c>
      <c r="J238" s="35" t="s">
        <v>25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05.38311909722</v>
      </c>
      <c r="D239" s="29" t="s">
        <v>10</v>
      </c>
      <c r="E239" s="26" t="s">
        <v>27</v>
      </c>
      <c r="F239" s="30">
        <v>98.52</v>
      </c>
      <c r="G239" s="26" t="s">
        <v>43</v>
      </c>
      <c r="H239" s="31">
        <v>97</v>
      </c>
      <c r="I239" s="32">
        <v>9556.44</v>
      </c>
      <c r="J239" s="26" t="s">
        <v>25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05.383401736108</v>
      </c>
      <c r="D240" s="29" t="s">
        <v>10</v>
      </c>
      <c r="E240" s="35" t="s">
        <v>27</v>
      </c>
      <c r="F240" s="36">
        <v>98.43</v>
      </c>
      <c r="G240" s="26" t="s">
        <v>43</v>
      </c>
      <c r="H240" s="37">
        <v>505</v>
      </c>
      <c r="I240" s="32">
        <v>49707.15</v>
      </c>
      <c r="J240" s="35" t="s">
        <v>24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05.383401840278</v>
      </c>
      <c r="D241" s="29" t="s">
        <v>10</v>
      </c>
      <c r="E241" s="35" t="s">
        <v>27</v>
      </c>
      <c r="F241" s="36">
        <v>98.43</v>
      </c>
      <c r="G241" s="26" t="s">
        <v>43</v>
      </c>
      <c r="H241" s="37">
        <v>495</v>
      </c>
      <c r="I241" s="32">
        <v>48722.85</v>
      </c>
      <c r="J241" s="35" t="s">
        <v>28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05.383401932871</v>
      </c>
      <c r="D242" s="29" t="s">
        <v>10</v>
      </c>
      <c r="E242" s="26" t="s">
        <v>27</v>
      </c>
      <c r="F242" s="30">
        <v>98.43</v>
      </c>
      <c r="G242" s="26" t="s">
        <v>43</v>
      </c>
      <c r="H242" s="31">
        <v>451</v>
      </c>
      <c r="I242" s="32">
        <v>44391.93</v>
      </c>
      <c r="J242" s="26" t="s">
        <v>24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05.383458356482</v>
      </c>
      <c r="D243" s="29" t="s">
        <v>10</v>
      </c>
      <c r="E243" s="26" t="s">
        <v>22</v>
      </c>
      <c r="F243" s="30">
        <v>9.1880000000000006</v>
      </c>
      <c r="G243" s="26" t="s">
        <v>43</v>
      </c>
      <c r="H243" s="31">
        <v>288</v>
      </c>
      <c r="I243" s="32">
        <v>2646.14</v>
      </c>
      <c r="J243" s="26" t="s">
        <v>25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05.383458356482</v>
      </c>
      <c r="D244" s="29" t="s">
        <v>10</v>
      </c>
      <c r="E244" s="35" t="s">
        <v>22</v>
      </c>
      <c r="F244" s="36">
        <v>9.1880000000000006</v>
      </c>
      <c r="G244" s="26" t="s">
        <v>43</v>
      </c>
      <c r="H244" s="37">
        <v>412</v>
      </c>
      <c r="I244" s="32">
        <v>3785.46</v>
      </c>
      <c r="J244" s="35" t="s">
        <v>24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05.383458449076</v>
      </c>
      <c r="D245" s="29" t="s">
        <v>10</v>
      </c>
      <c r="E245" s="35" t="s">
        <v>22</v>
      </c>
      <c r="F245" s="36">
        <v>9.1880000000000006</v>
      </c>
      <c r="G245" s="26" t="s">
        <v>43</v>
      </c>
      <c r="H245" s="37">
        <v>688</v>
      </c>
      <c r="I245" s="32">
        <v>6321.34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05.383458564815</v>
      </c>
      <c r="D246" s="29" t="s">
        <v>10</v>
      </c>
      <c r="E246" s="26" t="s">
        <v>22</v>
      </c>
      <c r="F246" s="30">
        <v>9.1880000000000006</v>
      </c>
      <c r="G246" s="26" t="s">
        <v>43</v>
      </c>
      <c r="H246" s="31">
        <v>474</v>
      </c>
      <c r="I246" s="32">
        <v>4355.1099999999997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05.383458657408</v>
      </c>
      <c r="D247" s="29" t="s">
        <v>10</v>
      </c>
      <c r="E247" s="35" t="s">
        <v>27</v>
      </c>
      <c r="F247" s="36">
        <v>98.42</v>
      </c>
      <c r="G247" s="26" t="s">
        <v>43</v>
      </c>
      <c r="H247" s="37">
        <v>503</v>
      </c>
      <c r="I247" s="32">
        <v>49505.26</v>
      </c>
      <c r="J247" s="35" t="s">
        <v>28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05.383459155091</v>
      </c>
      <c r="D248" s="29" t="s">
        <v>10</v>
      </c>
      <c r="E248" s="26" t="s">
        <v>22</v>
      </c>
      <c r="F248" s="30">
        <v>9.1869999999999994</v>
      </c>
      <c r="G248" s="26" t="s">
        <v>43</v>
      </c>
      <c r="H248" s="31">
        <v>282</v>
      </c>
      <c r="I248" s="32">
        <v>2590.73</v>
      </c>
      <c r="J248" s="26" t="s">
        <v>23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05.383484803242</v>
      </c>
      <c r="D249" s="29" t="s">
        <v>10</v>
      </c>
      <c r="E249" s="26" t="s">
        <v>27</v>
      </c>
      <c r="F249" s="30">
        <v>98.42</v>
      </c>
      <c r="G249" s="26" t="s">
        <v>43</v>
      </c>
      <c r="H249" s="31">
        <v>129</v>
      </c>
      <c r="I249" s="32">
        <v>12696.18</v>
      </c>
      <c r="J249" s="26" t="s">
        <v>28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05.383489849541</v>
      </c>
      <c r="D250" s="29" t="s">
        <v>10</v>
      </c>
      <c r="E250" s="35" t="s">
        <v>27</v>
      </c>
      <c r="F250" s="36">
        <v>98.42</v>
      </c>
      <c r="G250" s="26" t="s">
        <v>43</v>
      </c>
      <c r="H250" s="37">
        <v>140</v>
      </c>
      <c r="I250" s="32">
        <v>13778.8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05.383495601855</v>
      </c>
      <c r="D251" s="29" t="s">
        <v>10</v>
      </c>
      <c r="E251" s="35" t="s">
        <v>22</v>
      </c>
      <c r="F251" s="36">
        <v>9.1859999999999999</v>
      </c>
      <c r="G251" s="26" t="s">
        <v>43</v>
      </c>
      <c r="H251" s="37">
        <v>489</v>
      </c>
      <c r="I251" s="32">
        <v>4491.95</v>
      </c>
      <c r="J251" s="35" t="s">
        <v>23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05.384050416666</v>
      </c>
      <c r="D252" s="29" t="s">
        <v>10</v>
      </c>
      <c r="E252" s="26" t="s">
        <v>22</v>
      </c>
      <c r="F252" s="30">
        <v>9.1859999999999999</v>
      </c>
      <c r="G252" s="26" t="s">
        <v>43</v>
      </c>
      <c r="H252" s="31">
        <v>648</v>
      </c>
      <c r="I252" s="32">
        <v>5952.53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05.384050486115</v>
      </c>
      <c r="D253" s="29" t="s">
        <v>10</v>
      </c>
      <c r="E253" s="35" t="s">
        <v>22</v>
      </c>
      <c r="F253" s="36">
        <v>9.1859999999999999</v>
      </c>
      <c r="G253" s="26" t="s">
        <v>43</v>
      </c>
      <c r="H253" s="37">
        <v>520</v>
      </c>
      <c r="I253" s="32">
        <v>4776.72</v>
      </c>
      <c r="J253" s="35" t="s">
        <v>23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05.384050486115</v>
      </c>
      <c r="D254" s="29" t="s">
        <v>10</v>
      </c>
      <c r="E254" s="26" t="s">
        <v>22</v>
      </c>
      <c r="F254" s="30">
        <v>9.1859999999999999</v>
      </c>
      <c r="G254" s="26" t="s">
        <v>43</v>
      </c>
      <c r="H254" s="31">
        <v>52</v>
      </c>
      <c r="I254" s="32">
        <v>477.67</v>
      </c>
      <c r="J254" s="26" t="s">
        <v>23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05.384051111112</v>
      </c>
      <c r="D255" s="29" t="s">
        <v>10</v>
      </c>
      <c r="E255" s="35" t="s">
        <v>27</v>
      </c>
      <c r="F255" s="36">
        <v>98.41</v>
      </c>
      <c r="G255" s="26" t="s">
        <v>43</v>
      </c>
      <c r="H255" s="37">
        <v>426</v>
      </c>
      <c r="I255" s="32">
        <v>41922.660000000003</v>
      </c>
      <c r="J255" s="35" t="s">
        <v>24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05.384051168985</v>
      </c>
      <c r="D256" s="29" t="s">
        <v>10</v>
      </c>
      <c r="E256" s="35" t="s">
        <v>27</v>
      </c>
      <c r="F256" s="36">
        <v>98.41</v>
      </c>
      <c r="G256" s="26" t="s">
        <v>43</v>
      </c>
      <c r="H256" s="37">
        <v>552</v>
      </c>
      <c r="I256" s="32">
        <v>54322.32</v>
      </c>
      <c r="J256" s="35" t="s">
        <v>28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05.384055358794</v>
      </c>
      <c r="D257" s="29" t="s">
        <v>10</v>
      </c>
      <c r="E257" s="26" t="s">
        <v>22</v>
      </c>
      <c r="F257" s="30">
        <v>9.1850000000000005</v>
      </c>
      <c r="G257" s="26" t="s">
        <v>43</v>
      </c>
      <c r="H257" s="31">
        <v>116</v>
      </c>
      <c r="I257" s="32">
        <v>1065.46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05.384055405091</v>
      </c>
      <c r="D258" s="29" t="s">
        <v>10</v>
      </c>
      <c r="E258" s="26" t="s">
        <v>22</v>
      </c>
      <c r="F258" s="30">
        <v>9.1850000000000005</v>
      </c>
      <c r="G258" s="26" t="s">
        <v>43</v>
      </c>
      <c r="H258" s="31">
        <v>426</v>
      </c>
      <c r="I258" s="32">
        <v>3912.81</v>
      </c>
      <c r="J258" s="26" t="s">
        <v>23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05.384055995368</v>
      </c>
      <c r="D259" s="29" t="s">
        <v>10</v>
      </c>
      <c r="E259" s="35" t="s">
        <v>27</v>
      </c>
      <c r="F259" s="36">
        <v>98.42</v>
      </c>
      <c r="G259" s="26" t="s">
        <v>43</v>
      </c>
      <c r="H259" s="37">
        <v>258</v>
      </c>
      <c r="I259" s="32">
        <v>25392.36</v>
      </c>
      <c r="J259" s="35" t="s">
        <v>28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05.384056192132</v>
      </c>
      <c r="D260" s="29" t="s">
        <v>10</v>
      </c>
      <c r="E260" s="26" t="s">
        <v>27</v>
      </c>
      <c r="F260" s="30">
        <v>98.42</v>
      </c>
      <c r="G260" s="26" t="s">
        <v>43</v>
      </c>
      <c r="H260" s="31">
        <v>277</v>
      </c>
      <c r="I260" s="32">
        <v>27262.34</v>
      </c>
      <c r="J260" s="26" t="s">
        <v>28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05.384062013887</v>
      </c>
      <c r="D261" s="29" t="s">
        <v>10</v>
      </c>
      <c r="E261" s="35" t="s">
        <v>27</v>
      </c>
      <c r="F261" s="36">
        <v>98.41</v>
      </c>
      <c r="G261" s="26" t="s">
        <v>43</v>
      </c>
      <c r="H261" s="37">
        <v>490</v>
      </c>
      <c r="I261" s="32">
        <v>48220.9</v>
      </c>
      <c r="J261" s="35" t="s">
        <v>24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05.38408408565</v>
      </c>
      <c r="D262" s="29" t="s">
        <v>10</v>
      </c>
      <c r="E262" s="26" t="s">
        <v>29</v>
      </c>
      <c r="F262" s="30">
        <v>68.34</v>
      </c>
      <c r="G262" s="26" t="s">
        <v>43</v>
      </c>
      <c r="H262" s="31">
        <v>300</v>
      </c>
      <c r="I262" s="32">
        <v>20502</v>
      </c>
      <c r="J262" s="26" t="s">
        <v>30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05.38408408565</v>
      </c>
      <c r="D263" s="29" t="s">
        <v>10</v>
      </c>
      <c r="E263" s="35" t="s">
        <v>29</v>
      </c>
      <c r="F263" s="36">
        <v>68.34</v>
      </c>
      <c r="G263" s="26" t="s">
        <v>43</v>
      </c>
      <c r="H263" s="37">
        <v>260</v>
      </c>
      <c r="I263" s="32">
        <v>17768.400000000001</v>
      </c>
      <c r="J263" s="35" t="s">
        <v>30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05.38408408565</v>
      </c>
      <c r="D264" s="29" t="s">
        <v>10</v>
      </c>
      <c r="E264" s="35" t="s">
        <v>22</v>
      </c>
      <c r="F264" s="36">
        <v>9.1850000000000005</v>
      </c>
      <c r="G264" s="26" t="s">
        <v>43</v>
      </c>
      <c r="H264" s="37">
        <v>364</v>
      </c>
      <c r="I264" s="32">
        <v>3343.34</v>
      </c>
      <c r="J264" s="35" t="s">
        <v>23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05.38408408565</v>
      </c>
      <c r="D265" s="29" t="s">
        <v>10</v>
      </c>
      <c r="E265" s="26" t="s">
        <v>27</v>
      </c>
      <c r="F265" s="30">
        <v>98.4</v>
      </c>
      <c r="G265" s="26" t="s">
        <v>43</v>
      </c>
      <c r="H265" s="31">
        <v>552</v>
      </c>
      <c r="I265" s="32">
        <v>54316.800000000003</v>
      </c>
      <c r="J265" s="26" t="s">
        <v>28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05.384084583333</v>
      </c>
      <c r="D266" s="29" t="s">
        <v>10</v>
      </c>
      <c r="E266" s="26" t="s">
        <v>27</v>
      </c>
      <c r="F266" s="30">
        <v>98.39</v>
      </c>
      <c r="G266" s="26" t="s">
        <v>43</v>
      </c>
      <c r="H266" s="31">
        <v>351</v>
      </c>
      <c r="I266" s="32">
        <v>34534.89</v>
      </c>
      <c r="J266" s="26" t="s">
        <v>28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05.384084803241</v>
      </c>
      <c r="D267" s="29" t="s">
        <v>10</v>
      </c>
      <c r="E267" s="35" t="s">
        <v>22</v>
      </c>
      <c r="F267" s="36">
        <v>9.1829999999999998</v>
      </c>
      <c r="G267" s="26" t="s">
        <v>43</v>
      </c>
      <c r="H267" s="37">
        <v>410</v>
      </c>
      <c r="I267" s="32">
        <v>3765.03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05.384606701387</v>
      </c>
      <c r="D268" s="29" t="s">
        <v>10</v>
      </c>
      <c r="E268" s="26" t="s">
        <v>27</v>
      </c>
      <c r="F268" s="30">
        <v>98.3</v>
      </c>
      <c r="G268" s="26" t="s">
        <v>43</v>
      </c>
      <c r="H268" s="31">
        <v>296</v>
      </c>
      <c r="I268" s="32">
        <v>29096.799999999999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05.384607488428</v>
      </c>
      <c r="D269" s="29" t="s">
        <v>10</v>
      </c>
      <c r="E269" s="35" t="s">
        <v>27</v>
      </c>
      <c r="F269" s="36">
        <v>98.3</v>
      </c>
      <c r="G269" s="26" t="s">
        <v>43</v>
      </c>
      <c r="H269" s="37">
        <v>177</v>
      </c>
      <c r="I269" s="32">
        <v>17399.099999999999</v>
      </c>
      <c r="J269" s="35" t="s">
        <v>28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05.384607708336</v>
      </c>
      <c r="D270" s="29" t="s">
        <v>10</v>
      </c>
      <c r="E270" s="35" t="s">
        <v>27</v>
      </c>
      <c r="F270" s="36">
        <v>98.3</v>
      </c>
      <c r="G270" s="26" t="s">
        <v>43</v>
      </c>
      <c r="H270" s="37">
        <v>272</v>
      </c>
      <c r="I270" s="32">
        <v>26737.599999999999</v>
      </c>
      <c r="J270" s="35" t="s">
        <v>28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05.38469230324</v>
      </c>
      <c r="D271" s="29" t="s">
        <v>10</v>
      </c>
      <c r="E271" s="26" t="s">
        <v>27</v>
      </c>
      <c r="F271" s="30">
        <v>98.28</v>
      </c>
      <c r="G271" s="26" t="s">
        <v>43</v>
      </c>
      <c r="H271" s="31">
        <v>365</v>
      </c>
      <c r="I271" s="32">
        <v>35872.199999999997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05.38472141204</v>
      </c>
      <c r="D272" s="29" t="s">
        <v>10</v>
      </c>
      <c r="E272" s="26" t="s">
        <v>27</v>
      </c>
      <c r="F272" s="30">
        <v>98.28</v>
      </c>
      <c r="G272" s="26" t="s">
        <v>43</v>
      </c>
      <c r="H272" s="31">
        <v>57</v>
      </c>
      <c r="I272" s="32">
        <v>5601.96</v>
      </c>
      <c r="J272" s="26" t="s">
        <v>24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05.384721423608</v>
      </c>
      <c r="D273" s="29" t="s">
        <v>10</v>
      </c>
      <c r="E273" s="35" t="s">
        <v>27</v>
      </c>
      <c r="F273" s="36">
        <v>98.28</v>
      </c>
      <c r="G273" s="26" t="s">
        <v>43</v>
      </c>
      <c r="H273" s="37">
        <v>390</v>
      </c>
      <c r="I273" s="32">
        <v>38329.199999999997</v>
      </c>
      <c r="J273" s="35" t="s">
        <v>25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05.384721458337</v>
      </c>
      <c r="D274" s="29" t="s">
        <v>10</v>
      </c>
      <c r="E274" s="26" t="s">
        <v>27</v>
      </c>
      <c r="F274" s="30">
        <v>98.27</v>
      </c>
      <c r="G274" s="26" t="s">
        <v>43</v>
      </c>
      <c r="H274" s="31">
        <v>292</v>
      </c>
      <c r="I274" s="32">
        <v>28694.84</v>
      </c>
      <c r="J274" s="26" t="s">
        <v>24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05.384721550923</v>
      </c>
      <c r="D275" s="29" t="s">
        <v>10</v>
      </c>
      <c r="E275" s="35" t="s">
        <v>27</v>
      </c>
      <c r="F275" s="36">
        <v>98.27</v>
      </c>
      <c r="G275" s="26" t="s">
        <v>43</v>
      </c>
      <c r="H275" s="37">
        <v>561</v>
      </c>
      <c r="I275" s="32">
        <v>55129.47</v>
      </c>
      <c r="J275" s="35" t="s">
        <v>28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05.384769004631</v>
      </c>
      <c r="D276" s="29" t="s">
        <v>10</v>
      </c>
      <c r="E276" s="26" t="s">
        <v>22</v>
      </c>
      <c r="F276" s="30">
        <v>9.173</v>
      </c>
      <c r="G276" s="26" t="s">
        <v>43</v>
      </c>
      <c r="H276" s="31">
        <v>410</v>
      </c>
      <c r="I276" s="32">
        <v>3760.93</v>
      </c>
      <c r="J276" s="26" t="s">
        <v>24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05.384775046296</v>
      </c>
      <c r="D277" s="29" t="s">
        <v>10</v>
      </c>
      <c r="E277" s="35" t="s">
        <v>22</v>
      </c>
      <c r="F277" s="36">
        <v>9.1720000000000006</v>
      </c>
      <c r="G277" s="26" t="s">
        <v>43</v>
      </c>
      <c r="H277" s="37">
        <v>516</v>
      </c>
      <c r="I277" s="32">
        <v>4732.75</v>
      </c>
      <c r="J277" s="35" t="s">
        <v>23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05.384787210649</v>
      </c>
      <c r="D278" s="29" t="s">
        <v>10</v>
      </c>
      <c r="E278" s="26" t="s">
        <v>27</v>
      </c>
      <c r="F278" s="30">
        <v>98.26</v>
      </c>
      <c r="G278" s="26" t="s">
        <v>43</v>
      </c>
      <c r="H278" s="31">
        <v>491</v>
      </c>
      <c r="I278" s="32">
        <v>48245.66</v>
      </c>
      <c r="J278" s="26" t="s">
        <v>28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05.384846493056</v>
      </c>
      <c r="D279" s="29" t="s">
        <v>10</v>
      </c>
      <c r="E279" s="35" t="s">
        <v>22</v>
      </c>
      <c r="F279" s="36">
        <v>9.1720000000000006</v>
      </c>
      <c r="G279" s="26" t="s">
        <v>43</v>
      </c>
      <c r="H279" s="37">
        <v>517</v>
      </c>
      <c r="I279" s="32">
        <v>4741.92</v>
      </c>
      <c r="J279" s="35" t="s">
        <v>24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05.384846550929</v>
      </c>
      <c r="D280" s="29" t="s">
        <v>10</v>
      </c>
      <c r="E280" s="26" t="s">
        <v>22</v>
      </c>
      <c r="F280" s="30">
        <v>9.1720000000000006</v>
      </c>
      <c r="G280" s="26" t="s">
        <v>43</v>
      </c>
      <c r="H280" s="31">
        <v>394</v>
      </c>
      <c r="I280" s="32">
        <v>3613.77</v>
      </c>
      <c r="J280" s="26" t="s">
        <v>23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05.385060462962</v>
      </c>
      <c r="D281" s="29" t="s">
        <v>10</v>
      </c>
      <c r="E281" s="35" t="s">
        <v>22</v>
      </c>
      <c r="F281" s="36">
        <v>9.1720000000000006</v>
      </c>
      <c r="G281" s="26" t="s">
        <v>43</v>
      </c>
      <c r="H281" s="37">
        <v>490</v>
      </c>
      <c r="I281" s="32">
        <v>4494.28</v>
      </c>
      <c r="J281" s="35" t="s">
        <v>23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05.38529351852</v>
      </c>
      <c r="D282" s="29" t="s">
        <v>10</v>
      </c>
      <c r="E282" s="26" t="s">
        <v>27</v>
      </c>
      <c r="F282" s="30">
        <v>98.34</v>
      </c>
      <c r="G282" s="26" t="s">
        <v>43</v>
      </c>
      <c r="H282" s="31">
        <v>149</v>
      </c>
      <c r="I282" s="32">
        <v>14652.66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05.38529351852</v>
      </c>
      <c r="D283" s="29" t="s">
        <v>10</v>
      </c>
      <c r="E283" s="35" t="s">
        <v>27</v>
      </c>
      <c r="F283" s="36">
        <v>98.34</v>
      </c>
      <c r="G283" s="26" t="s">
        <v>43</v>
      </c>
      <c r="H283" s="37">
        <v>311</v>
      </c>
      <c r="I283" s="32">
        <v>30583.74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05.38529351852</v>
      </c>
      <c r="D284" s="29" t="s">
        <v>10</v>
      </c>
      <c r="E284" s="26" t="s">
        <v>27</v>
      </c>
      <c r="F284" s="30">
        <v>98.34</v>
      </c>
      <c r="G284" s="26" t="s">
        <v>43</v>
      </c>
      <c r="H284" s="31">
        <v>90</v>
      </c>
      <c r="I284" s="32">
        <v>8850.6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05.38529445602</v>
      </c>
      <c r="D285" s="29" t="s">
        <v>10</v>
      </c>
      <c r="E285" s="35" t="s">
        <v>27</v>
      </c>
      <c r="F285" s="36">
        <v>98.34</v>
      </c>
      <c r="G285" s="26" t="s">
        <v>43</v>
      </c>
      <c r="H285" s="37">
        <v>694</v>
      </c>
      <c r="I285" s="32">
        <v>68247.960000000006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05.385417800928</v>
      </c>
      <c r="D286" s="29" t="s">
        <v>10</v>
      </c>
      <c r="E286" s="26" t="s">
        <v>22</v>
      </c>
      <c r="F286" s="30">
        <v>9.1790000000000003</v>
      </c>
      <c r="G286" s="26" t="s">
        <v>43</v>
      </c>
      <c r="H286" s="31">
        <v>449</v>
      </c>
      <c r="I286" s="32">
        <v>4121.37</v>
      </c>
      <c r="J286" s="26" t="s">
        <v>24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05.385417800928</v>
      </c>
      <c r="D287" s="29" t="s">
        <v>10</v>
      </c>
      <c r="E287" s="35" t="s">
        <v>22</v>
      </c>
      <c r="F287" s="36">
        <v>9.1790000000000003</v>
      </c>
      <c r="G287" s="26" t="s">
        <v>43</v>
      </c>
      <c r="H287" s="37">
        <v>129</v>
      </c>
      <c r="I287" s="32">
        <v>1184.0899999999999</v>
      </c>
      <c r="J287" s="35" t="s">
        <v>24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05.385417800928</v>
      </c>
      <c r="D288" s="29" t="s">
        <v>10</v>
      </c>
      <c r="E288" s="26" t="s">
        <v>27</v>
      </c>
      <c r="F288" s="30">
        <v>98.35</v>
      </c>
      <c r="G288" s="26" t="s">
        <v>43</v>
      </c>
      <c r="H288" s="31">
        <v>320</v>
      </c>
      <c r="I288" s="32">
        <v>31472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05.385417800928</v>
      </c>
      <c r="D289" s="29" t="s">
        <v>10</v>
      </c>
      <c r="E289" s="35" t="s">
        <v>27</v>
      </c>
      <c r="F289" s="36">
        <v>98.35</v>
      </c>
      <c r="G289" s="26" t="s">
        <v>43</v>
      </c>
      <c r="H289" s="37">
        <v>154</v>
      </c>
      <c r="I289" s="32">
        <v>15145.9</v>
      </c>
      <c r="J289" s="35" t="s">
        <v>24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05.385417893522</v>
      </c>
      <c r="D290" s="29" t="s">
        <v>10</v>
      </c>
      <c r="E290" s="26" t="s">
        <v>22</v>
      </c>
      <c r="F290" s="30">
        <v>9.1790000000000003</v>
      </c>
      <c r="G290" s="26" t="s">
        <v>43</v>
      </c>
      <c r="H290" s="31">
        <v>505</v>
      </c>
      <c r="I290" s="32">
        <v>4635.3999999999996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05.385417962963</v>
      </c>
      <c r="D291" s="29" t="s">
        <v>10</v>
      </c>
      <c r="E291" s="35" t="s">
        <v>22</v>
      </c>
      <c r="F291" s="36">
        <v>9.1780000000000008</v>
      </c>
      <c r="G291" s="26" t="s">
        <v>43</v>
      </c>
      <c r="H291" s="37">
        <v>353</v>
      </c>
      <c r="I291" s="32">
        <v>3239.83</v>
      </c>
      <c r="J291" s="35" t="s">
        <v>23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05.385417974539</v>
      </c>
      <c r="D292" s="29" t="s">
        <v>10</v>
      </c>
      <c r="E292" s="26" t="s">
        <v>27</v>
      </c>
      <c r="F292" s="30">
        <v>98.34</v>
      </c>
      <c r="G292" s="26" t="s">
        <v>43</v>
      </c>
      <c r="H292" s="31">
        <v>549</v>
      </c>
      <c r="I292" s="32">
        <v>53988.66</v>
      </c>
      <c r="J292" s="26" t="s">
        <v>28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05.385418067126</v>
      </c>
      <c r="D293" s="29" t="s">
        <v>10</v>
      </c>
      <c r="E293" s="35" t="s">
        <v>27</v>
      </c>
      <c r="F293" s="36">
        <v>98.34</v>
      </c>
      <c r="G293" s="26" t="s">
        <v>43</v>
      </c>
      <c r="H293" s="37">
        <v>284</v>
      </c>
      <c r="I293" s="32">
        <v>27928.560000000001</v>
      </c>
      <c r="J293" s="35" t="s">
        <v>24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05.385429652779</v>
      </c>
      <c r="D294" s="29" t="s">
        <v>10</v>
      </c>
      <c r="E294" s="26" t="s">
        <v>27</v>
      </c>
      <c r="F294" s="30">
        <v>98.33</v>
      </c>
      <c r="G294" s="26" t="s">
        <v>43</v>
      </c>
      <c r="H294" s="31">
        <v>394</v>
      </c>
      <c r="I294" s="32">
        <v>38742.019999999997</v>
      </c>
      <c r="J294" s="26" t="s">
        <v>24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05.385442430554</v>
      </c>
      <c r="D295" s="29" t="s">
        <v>10</v>
      </c>
      <c r="E295" s="35" t="s">
        <v>22</v>
      </c>
      <c r="F295" s="36">
        <v>9.1769999999999996</v>
      </c>
      <c r="G295" s="26" t="s">
        <v>43</v>
      </c>
      <c r="H295" s="37">
        <v>390</v>
      </c>
      <c r="I295" s="32">
        <v>3579.03</v>
      </c>
      <c r="J295" s="35" t="s">
        <v>23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05.385446493055</v>
      </c>
      <c r="D296" s="29" t="s">
        <v>10</v>
      </c>
      <c r="E296" s="26" t="s">
        <v>29</v>
      </c>
      <c r="F296" s="30">
        <v>68.290000000000006</v>
      </c>
      <c r="G296" s="26" t="s">
        <v>43</v>
      </c>
      <c r="H296" s="31">
        <v>329</v>
      </c>
      <c r="I296" s="32">
        <v>22467.41</v>
      </c>
      <c r="J296" s="26" t="s">
        <v>30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05.385446493055</v>
      </c>
      <c r="D297" s="29" t="s">
        <v>10</v>
      </c>
      <c r="E297" s="26" t="s">
        <v>29</v>
      </c>
      <c r="F297" s="30">
        <v>68.290000000000006</v>
      </c>
      <c r="G297" s="26" t="s">
        <v>43</v>
      </c>
      <c r="H297" s="31">
        <v>42</v>
      </c>
      <c r="I297" s="32">
        <v>2868.18</v>
      </c>
      <c r="J297" s="26" t="s">
        <v>30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05.385446493055</v>
      </c>
      <c r="D298" s="29" t="s">
        <v>10</v>
      </c>
      <c r="E298" s="35" t="s">
        <v>29</v>
      </c>
      <c r="F298" s="36">
        <v>68.290000000000006</v>
      </c>
      <c r="G298" s="26" t="s">
        <v>43</v>
      </c>
      <c r="H298" s="37">
        <v>152</v>
      </c>
      <c r="I298" s="32">
        <v>10380.08</v>
      </c>
      <c r="J298" s="35" t="s">
        <v>30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05.385446493055</v>
      </c>
      <c r="D299" s="29" t="s">
        <v>10</v>
      </c>
      <c r="E299" s="35" t="s">
        <v>27</v>
      </c>
      <c r="F299" s="36">
        <v>98.33</v>
      </c>
      <c r="G299" s="26" t="s">
        <v>43</v>
      </c>
      <c r="H299" s="37">
        <v>1</v>
      </c>
      <c r="I299" s="32">
        <v>98.33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05.385446493055</v>
      </c>
      <c r="D300" s="29" t="s">
        <v>10</v>
      </c>
      <c r="E300" s="26" t="s">
        <v>27</v>
      </c>
      <c r="F300" s="30">
        <v>98.33</v>
      </c>
      <c r="G300" s="26" t="s">
        <v>43</v>
      </c>
      <c r="H300" s="31">
        <v>166</v>
      </c>
      <c r="I300" s="32">
        <v>16322.78</v>
      </c>
      <c r="J300" s="26" t="s">
        <v>28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05.385446493055</v>
      </c>
      <c r="D301" s="29" t="s">
        <v>10</v>
      </c>
      <c r="E301" s="35" t="s">
        <v>27</v>
      </c>
      <c r="F301" s="36">
        <v>98.33</v>
      </c>
      <c r="G301" s="26" t="s">
        <v>43</v>
      </c>
      <c r="H301" s="37">
        <v>324</v>
      </c>
      <c r="I301" s="32">
        <v>31858.92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05.385446493055</v>
      </c>
      <c r="D302" s="29" t="s">
        <v>10</v>
      </c>
      <c r="E302" s="35" t="s">
        <v>27</v>
      </c>
      <c r="F302" s="36">
        <v>98.33</v>
      </c>
      <c r="G302" s="26" t="s">
        <v>43</v>
      </c>
      <c r="H302" s="37">
        <v>1</v>
      </c>
      <c r="I302" s="32">
        <v>98.33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05.385448275461</v>
      </c>
      <c r="D303" s="29" t="s">
        <v>10</v>
      </c>
      <c r="E303" s="26" t="s">
        <v>27</v>
      </c>
      <c r="F303" s="30">
        <v>98.32</v>
      </c>
      <c r="G303" s="26" t="s">
        <v>43</v>
      </c>
      <c r="H303" s="31">
        <v>343</v>
      </c>
      <c r="I303" s="32">
        <v>33723.760000000002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05.385452268521</v>
      </c>
      <c r="D304" s="29" t="s">
        <v>10</v>
      </c>
      <c r="E304" s="26" t="s">
        <v>27</v>
      </c>
      <c r="F304" s="30">
        <v>98.29</v>
      </c>
      <c r="G304" s="26" t="s">
        <v>43</v>
      </c>
      <c r="H304" s="31">
        <v>116</v>
      </c>
      <c r="I304" s="32">
        <v>11401.64</v>
      </c>
      <c r="J304" s="26" t="s">
        <v>28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05.386005740744</v>
      </c>
      <c r="D305" s="29" t="s">
        <v>10</v>
      </c>
      <c r="E305" s="35" t="s">
        <v>27</v>
      </c>
      <c r="F305" s="36">
        <v>98.52</v>
      </c>
      <c r="G305" s="26" t="s">
        <v>43</v>
      </c>
      <c r="H305" s="37">
        <v>275</v>
      </c>
      <c r="I305" s="32">
        <v>27093</v>
      </c>
      <c r="J305" s="35" t="s">
        <v>28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05.386006307868</v>
      </c>
      <c r="D306" s="29" t="s">
        <v>10</v>
      </c>
      <c r="E306" s="26" t="s">
        <v>22</v>
      </c>
      <c r="F306" s="30">
        <v>9.1920000000000002</v>
      </c>
      <c r="G306" s="26" t="s">
        <v>43</v>
      </c>
      <c r="H306" s="31">
        <v>120</v>
      </c>
      <c r="I306" s="32">
        <v>1103.04</v>
      </c>
      <c r="J306" s="26" t="s">
        <v>23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05.386006307868</v>
      </c>
      <c r="D307" s="29" t="s">
        <v>10</v>
      </c>
      <c r="E307" s="35" t="s">
        <v>22</v>
      </c>
      <c r="F307" s="36">
        <v>9.1920000000000002</v>
      </c>
      <c r="G307" s="26" t="s">
        <v>43</v>
      </c>
      <c r="H307" s="37">
        <v>396</v>
      </c>
      <c r="I307" s="32">
        <v>3640.03</v>
      </c>
      <c r="J307" s="35" t="s">
        <v>23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05.386006655091</v>
      </c>
      <c r="D308" s="29" t="s">
        <v>10</v>
      </c>
      <c r="E308" s="26" t="s">
        <v>27</v>
      </c>
      <c r="F308" s="30">
        <v>98.52</v>
      </c>
      <c r="G308" s="26" t="s">
        <v>43</v>
      </c>
      <c r="H308" s="31">
        <v>370</v>
      </c>
      <c r="I308" s="32">
        <v>36452.400000000001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05.386006655091</v>
      </c>
      <c r="D309" s="29" t="s">
        <v>10</v>
      </c>
      <c r="E309" s="26" t="s">
        <v>27</v>
      </c>
      <c r="F309" s="30">
        <v>98.52</v>
      </c>
      <c r="G309" s="26" t="s">
        <v>43</v>
      </c>
      <c r="H309" s="31">
        <v>49</v>
      </c>
      <c r="I309" s="32">
        <v>4827.4799999999996</v>
      </c>
      <c r="J309" s="26" t="s">
        <v>28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05.386137326386</v>
      </c>
      <c r="D310" s="29" t="s">
        <v>10</v>
      </c>
      <c r="E310" s="35" t="s">
        <v>22</v>
      </c>
      <c r="F310" s="36">
        <v>9.1940000000000008</v>
      </c>
      <c r="G310" s="26" t="s">
        <v>43</v>
      </c>
      <c r="H310" s="37">
        <v>411</v>
      </c>
      <c r="I310" s="32">
        <v>3778.73</v>
      </c>
      <c r="J310" s="35" t="s">
        <v>24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05.386137326386</v>
      </c>
      <c r="D311" s="29" t="s">
        <v>10</v>
      </c>
      <c r="E311" s="35" t="s">
        <v>27</v>
      </c>
      <c r="F311" s="36">
        <v>98.51</v>
      </c>
      <c r="G311" s="26" t="s">
        <v>43</v>
      </c>
      <c r="H311" s="37">
        <v>299</v>
      </c>
      <c r="I311" s="32">
        <v>29454.49</v>
      </c>
      <c r="J311" s="35" t="s">
        <v>25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05.386172962964</v>
      </c>
      <c r="D312" s="29" t="s">
        <v>10</v>
      </c>
      <c r="E312" s="26" t="s">
        <v>27</v>
      </c>
      <c r="F312" s="30">
        <v>98.5</v>
      </c>
      <c r="G312" s="26" t="s">
        <v>43</v>
      </c>
      <c r="H312" s="31">
        <v>469</v>
      </c>
      <c r="I312" s="32">
        <v>46196.5</v>
      </c>
      <c r="J312" s="26" t="s">
        <v>28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05.386172962964</v>
      </c>
      <c r="D313" s="29" t="s">
        <v>10</v>
      </c>
      <c r="E313" s="26" t="s">
        <v>27</v>
      </c>
      <c r="F313" s="30">
        <v>98.5</v>
      </c>
      <c r="G313" s="26" t="s">
        <v>43</v>
      </c>
      <c r="H313" s="31">
        <v>52</v>
      </c>
      <c r="I313" s="32">
        <v>5122</v>
      </c>
      <c r="J313" s="26" t="s">
        <v>28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05.386173055558</v>
      </c>
      <c r="D314" s="29" t="s">
        <v>10</v>
      </c>
      <c r="E314" s="35" t="s">
        <v>27</v>
      </c>
      <c r="F314" s="36">
        <v>98.5</v>
      </c>
      <c r="G314" s="26" t="s">
        <v>43</v>
      </c>
      <c r="H314" s="37">
        <v>565</v>
      </c>
      <c r="I314" s="32">
        <v>55652.5</v>
      </c>
      <c r="J314" s="35" t="s">
        <v>24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05.386174409723</v>
      </c>
      <c r="D315" s="29" t="s">
        <v>10</v>
      </c>
      <c r="E315" s="35" t="s">
        <v>22</v>
      </c>
      <c r="F315" s="36">
        <v>9.1940000000000008</v>
      </c>
      <c r="G315" s="26" t="s">
        <v>43</v>
      </c>
      <c r="H315" s="37">
        <v>599</v>
      </c>
      <c r="I315" s="32">
        <v>5507.21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05.386174502317</v>
      </c>
      <c r="D316" s="29" t="s">
        <v>10</v>
      </c>
      <c r="E316" s="26" t="s">
        <v>22</v>
      </c>
      <c r="F316" s="30">
        <v>9.1940000000000008</v>
      </c>
      <c r="G316" s="26" t="s">
        <v>43</v>
      </c>
      <c r="H316" s="31">
        <v>663</v>
      </c>
      <c r="I316" s="32">
        <v>6095.62</v>
      </c>
      <c r="J316" s="26" t="s">
        <v>23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05.386174513886</v>
      </c>
      <c r="D317" s="29" t="s">
        <v>10</v>
      </c>
      <c r="E317" s="26" t="s">
        <v>27</v>
      </c>
      <c r="F317" s="30">
        <v>98.49</v>
      </c>
      <c r="G317" s="26" t="s">
        <v>43</v>
      </c>
      <c r="H317" s="31">
        <v>364</v>
      </c>
      <c r="I317" s="32">
        <v>35850.36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05.386174606479</v>
      </c>
      <c r="D318" s="29" t="s">
        <v>10</v>
      </c>
      <c r="E318" s="26" t="s">
        <v>27</v>
      </c>
      <c r="F318" s="30">
        <v>98.49</v>
      </c>
      <c r="G318" s="26" t="s">
        <v>43</v>
      </c>
      <c r="H318" s="31">
        <v>373</v>
      </c>
      <c r="I318" s="32">
        <v>36736.769999999997</v>
      </c>
      <c r="J318" s="26" t="s">
        <v>24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05.386175011576</v>
      </c>
      <c r="D319" s="29" t="s">
        <v>10</v>
      </c>
      <c r="E319" s="35" t="s">
        <v>22</v>
      </c>
      <c r="F319" s="36">
        <v>9.1920000000000002</v>
      </c>
      <c r="G319" s="26" t="s">
        <v>43</v>
      </c>
      <c r="H319" s="37">
        <v>663</v>
      </c>
      <c r="I319" s="32">
        <v>6094.3</v>
      </c>
      <c r="J319" s="35" t="s">
        <v>23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05.386348460648</v>
      </c>
      <c r="D320" s="29" t="s">
        <v>10</v>
      </c>
      <c r="E320" s="35" t="s">
        <v>27</v>
      </c>
      <c r="F320" s="36">
        <v>98.47</v>
      </c>
      <c r="G320" s="26" t="s">
        <v>43</v>
      </c>
      <c r="H320" s="37">
        <v>519</v>
      </c>
      <c r="I320" s="32">
        <v>51105.93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05.386482488429</v>
      </c>
      <c r="D321" s="29" t="s">
        <v>10</v>
      </c>
      <c r="E321" s="35" t="s">
        <v>27</v>
      </c>
      <c r="F321" s="36">
        <v>98.47</v>
      </c>
      <c r="G321" s="26" t="s">
        <v>43</v>
      </c>
      <c r="H321" s="37">
        <v>503</v>
      </c>
      <c r="I321" s="32">
        <v>49530.41</v>
      </c>
      <c r="J321" s="35" t="s">
        <v>28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05.386665335645</v>
      </c>
      <c r="D322" s="29" t="s">
        <v>10</v>
      </c>
      <c r="E322" s="26" t="s">
        <v>22</v>
      </c>
      <c r="F322" s="30">
        <v>9.1929999999999996</v>
      </c>
      <c r="G322" s="26" t="s">
        <v>43</v>
      </c>
      <c r="H322" s="31">
        <v>360</v>
      </c>
      <c r="I322" s="32">
        <v>3309.48</v>
      </c>
      <c r="J322" s="26" t="s">
        <v>23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05.386665428239</v>
      </c>
      <c r="D323" s="29" t="s">
        <v>10</v>
      </c>
      <c r="E323" s="35" t="s">
        <v>22</v>
      </c>
      <c r="F323" s="36">
        <v>9.1929999999999996</v>
      </c>
      <c r="G323" s="26" t="s">
        <v>43</v>
      </c>
      <c r="H323" s="37">
        <v>433</v>
      </c>
      <c r="I323" s="32">
        <v>3980.57</v>
      </c>
      <c r="J323" s="35" t="s">
        <v>24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05.386665729166</v>
      </c>
      <c r="D324" s="29" t="s">
        <v>10</v>
      </c>
      <c r="E324" s="26" t="s">
        <v>27</v>
      </c>
      <c r="F324" s="30">
        <v>98.48</v>
      </c>
      <c r="G324" s="26" t="s">
        <v>43</v>
      </c>
      <c r="H324" s="31">
        <v>426</v>
      </c>
      <c r="I324" s="32">
        <v>41952.480000000003</v>
      </c>
      <c r="J324" s="26" t="s">
        <v>24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05.386665844904</v>
      </c>
      <c r="D325" s="29" t="s">
        <v>10</v>
      </c>
      <c r="E325" s="35" t="s">
        <v>27</v>
      </c>
      <c r="F325" s="36">
        <v>98.47</v>
      </c>
      <c r="G325" s="26" t="s">
        <v>43</v>
      </c>
      <c r="H325" s="37">
        <v>483</v>
      </c>
      <c r="I325" s="32">
        <v>47561.01</v>
      </c>
      <c r="J325" s="35" t="s">
        <v>28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05.38670023148</v>
      </c>
      <c r="D326" s="29" t="s">
        <v>10</v>
      </c>
      <c r="E326" s="26" t="s">
        <v>22</v>
      </c>
      <c r="F326" s="30">
        <v>9.1920000000000002</v>
      </c>
      <c r="G326" s="26" t="s">
        <v>43</v>
      </c>
      <c r="H326" s="31">
        <v>322</v>
      </c>
      <c r="I326" s="32">
        <v>2959.82</v>
      </c>
      <c r="J326" s="26" t="s">
        <v>25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05.386793136575</v>
      </c>
      <c r="D327" s="29" t="s">
        <v>10</v>
      </c>
      <c r="E327" s="35" t="s">
        <v>22</v>
      </c>
      <c r="F327" s="36">
        <v>9.1920000000000002</v>
      </c>
      <c r="G327" s="26" t="s">
        <v>43</v>
      </c>
      <c r="H327" s="37">
        <v>300</v>
      </c>
      <c r="I327" s="32">
        <v>2757.6</v>
      </c>
      <c r="J327" s="35" t="s">
        <v>23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05.386793599537</v>
      </c>
      <c r="D328" s="29" t="s">
        <v>10</v>
      </c>
      <c r="E328" s="26" t="s">
        <v>27</v>
      </c>
      <c r="F328" s="30">
        <v>98.46</v>
      </c>
      <c r="G328" s="26" t="s">
        <v>43</v>
      </c>
      <c r="H328" s="31">
        <v>410</v>
      </c>
      <c r="I328" s="32">
        <v>40368.6</v>
      </c>
      <c r="J328" s="26" t="s">
        <v>28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05.386881527775</v>
      </c>
      <c r="D329" s="29" t="s">
        <v>10</v>
      </c>
      <c r="E329" s="35" t="s">
        <v>27</v>
      </c>
      <c r="F329" s="36">
        <v>98.51</v>
      </c>
      <c r="G329" s="26" t="s">
        <v>43</v>
      </c>
      <c r="H329" s="37">
        <v>391</v>
      </c>
      <c r="I329" s="32">
        <v>38517.410000000003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05.386882152779</v>
      </c>
      <c r="D330" s="29" t="s">
        <v>10</v>
      </c>
      <c r="E330" s="26" t="s">
        <v>27</v>
      </c>
      <c r="F330" s="30">
        <v>98.51</v>
      </c>
      <c r="G330" s="26" t="s">
        <v>43</v>
      </c>
      <c r="H330" s="31">
        <v>254</v>
      </c>
      <c r="I330" s="32">
        <v>25021.54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05.387076944447</v>
      </c>
      <c r="D331" s="29" t="s">
        <v>10</v>
      </c>
      <c r="E331" s="26" t="s">
        <v>29</v>
      </c>
      <c r="F331" s="30">
        <v>68.38</v>
      </c>
      <c r="G331" s="26" t="s">
        <v>43</v>
      </c>
      <c r="H331" s="31">
        <v>392</v>
      </c>
      <c r="I331" s="32">
        <v>26804.959999999999</v>
      </c>
      <c r="J331" s="26" t="s">
        <v>30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05.387300219911</v>
      </c>
      <c r="D332" s="29" t="s">
        <v>10</v>
      </c>
      <c r="E332" s="35" t="s">
        <v>22</v>
      </c>
      <c r="F332" s="36">
        <v>9.1920000000000002</v>
      </c>
      <c r="G332" s="26" t="s">
        <v>43</v>
      </c>
      <c r="H332" s="37">
        <v>14</v>
      </c>
      <c r="I332" s="32">
        <v>128.69</v>
      </c>
      <c r="J332" s="35" t="s">
        <v>24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05.387300358794</v>
      </c>
      <c r="D333" s="29" t="s">
        <v>10</v>
      </c>
      <c r="E333" s="35" t="s">
        <v>22</v>
      </c>
      <c r="F333" s="36">
        <v>9.1920000000000002</v>
      </c>
      <c r="G333" s="26" t="s">
        <v>43</v>
      </c>
      <c r="H333" s="37">
        <v>514</v>
      </c>
      <c r="I333" s="32">
        <v>4724.6899999999996</v>
      </c>
      <c r="J333" s="35" t="s">
        <v>24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05.387300671297</v>
      </c>
      <c r="D334" s="29" t="s">
        <v>10</v>
      </c>
      <c r="E334" s="26" t="s">
        <v>22</v>
      </c>
      <c r="F334" s="30">
        <v>9.1920000000000002</v>
      </c>
      <c r="G334" s="26" t="s">
        <v>43</v>
      </c>
      <c r="H334" s="31">
        <v>535</v>
      </c>
      <c r="I334" s="32">
        <v>4917.72</v>
      </c>
      <c r="J334" s="26" t="s">
        <v>23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05.387302233794</v>
      </c>
      <c r="D335" s="29" t="s">
        <v>10</v>
      </c>
      <c r="E335" s="35" t="s">
        <v>27</v>
      </c>
      <c r="F335" s="36">
        <v>98.48</v>
      </c>
      <c r="G335" s="26" t="s">
        <v>43</v>
      </c>
      <c r="H335" s="37">
        <v>423</v>
      </c>
      <c r="I335" s="32">
        <v>41657.040000000001</v>
      </c>
      <c r="J335" s="35" t="s">
        <v>24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05.387302233794</v>
      </c>
      <c r="D336" s="29" t="s">
        <v>10</v>
      </c>
      <c r="E336" s="26" t="s">
        <v>27</v>
      </c>
      <c r="F336" s="30">
        <v>98.48</v>
      </c>
      <c r="G336" s="26" t="s">
        <v>43</v>
      </c>
      <c r="H336" s="31">
        <v>286</v>
      </c>
      <c r="I336" s="32">
        <v>28165.279999999999</v>
      </c>
      <c r="J336" s="26" t="s">
        <v>25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05.38730224537</v>
      </c>
      <c r="D337" s="29" t="s">
        <v>10</v>
      </c>
      <c r="E337" s="35" t="s">
        <v>27</v>
      </c>
      <c r="F337" s="36">
        <v>98.47</v>
      </c>
      <c r="G337" s="26" t="s">
        <v>43</v>
      </c>
      <c r="H337" s="37">
        <v>294</v>
      </c>
      <c r="I337" s="32">
        <v>28950.18</v>
      </c>
      <c r="J337" s="35" t="s">
        <v>24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05.387302395837</v>
      </c>
      <c r="D338" s="29" t="s">
        <v>10</v>
      </c>
      <c r="E338" s="26" t="s">
        <v>22</v>
      </c>
      <c r="F338" s="30">
        <v>9.1910000000000007</v>
      </c>
      <c r="G338" s="26" t="s">
        <v>43</v>
      </c>
      <c r="H338" s="31">
        <v>374</v>
      </c>
      <c r="I338" s="32">
        <v>3437.43</v>
      </c>
      <c r="J338" s="26" t="s">
        <v>23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05.387302511575</v>
      </c>
      <c r="D339" s="29" t="s">
        <v>10</v>
      </c>
      <c r="E339" s="35" t="s">
        <v>22</v>
      </c>
      <c r="F339" s="36">
        <v>9.1910000000000007</v>
      </c>
      <c r="G339" s="26" t="s">
        <v>43</v>
      </c>
      <c r="H339" s="37">
        <v>358</v>
      </c>
      <c r="I339" s="32">
        <v>3290.38</v>
      </c>
      <c r="J339" s="35" t="s">
        <v>24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05.387321527778</v>
      </c>
      <c r="D340" s="29" t="s">
        <v>10</v>
      </c>
      <c r="E340" s="35" t="s">
        <v>22</v>
      </c>
      <c r="F340" s="36">
        <v>9.19</v>
      </c>
      <c r="G340" s="26" t="s">
        <v>43</v>
      </c>
      <c r="H340" s="37">
        <v>150</v>
      </c>
      <c r="I340" s="32">
        <v>1378.5</v>
      </c>
      <c r="J340" s="35" t="s">
        <v>23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05.387321527778</v>
      </c>
      <c r="D341" s="29" t="s">
        <v>10</v>
      </c>
      <c r="E341" s="26" t="s">
        <v>22</v>
      </c>
      <c r="F341" s="30">
        <v>9.19</v>
      </c>
      <c r="G341" s="26" t="s">
        <v>43</v>
      </c>
      <c r="H341" s="31">
        <v>82</v>
      </c>
      <c r="I341" s="32">
        <v>753.58</v>
      </c>
      <c r="J341" s="26" t="s">
        <v>23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05.387334490741</v>
      </c>
      <c r="D342" s="29" t="s">
        <v>10</v>
      </c>
      <c r="E342" s="26" t="s">
        <v>27</v>
      </c>
      <c r="F342" s="30">
        <v>98.46</v>
      </c>
      <c r="G342" s="26" t="s">
        <v>43</v>
      </c>
      <c r="H342" s="31">
        <v>365</v>
      </c>
      <c r="I342" s="32">
        <v>35937.9</v>
      </c>
      <c r="J342" s="26" t="s">
        <v>28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05.387334490741</v>
      </c>
      <c r="D343" s="29" t="s">
        <v>10</v>
      </c>
      <c r="E343" s="35" t="s">
        <v>27</v>
      </c>
      <c r="F343" s="36">
        <v>98.46</v>
      </c>
      <c r="G343" s="26" t="s">
        <v>43</v>
      </c>
      <c r="H343" s="37">
        <v>96</v>
      </c>
      <c r="I343" s="32">
        <v>9452.16</v>
      </c>
      <c r="J343" s="35" t="s">
        <v>28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05.38733459491</v>
      </c>
      <c r="D344" s="29" t="s">
        <v>10</v>
      </c>
      <c r="E344" s="26" t="s">
        <v>27</v>
      </c>
      <c r="F344" s="30">
        <v>98.46</v>
      </c>
      <c r="G344" s="26" t="s">
        <v>43</v>
      </c>
      <c r="H344" s="31">
        <v>260</v>
      </c>
      <c r="I344" s="32">
        <v>25599.599999999999</v>
      </c>
      <c r="J344" s="26" t="s">
        <v>24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05.387373090278</v>
      </c>
      <c r="D345" s="29" t="s">
        <v>10</v>
      </c>
      <c r="E345" s="35" t="s">
        <v>27</v>
      </c>
      <c r="F345" s="36">
        <v>98.45</v>
      </c>
      <c r="G345" s="26" t="s">
        <v>43</v>
      </c>
      <c r="H345" s="37">
        <v>494</v>
      </c>
      <c r="I345" s="32">
        <v>48634.3</v>
      </c>
      <c r="J345" s="35" t="s">
        <v>28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05.387373437501</v>
      </c>
      <c r="D346" s="29" t="s">
        <v>10</v>
      </c>
      <c r="E346" s="26" t="s">
        <v>27</v>
      </c>
      <c r="F346" s="30">
        <v>98.44</v>
      </c>
      <c r="G346" s="26" t="s">
        <v>43</v>
      </c>
      <c r="H346" s="31">
        <v>336</v>
      </c>
      <c r="I346" s="32">
        <v>33075.839999999997</v>
      </c>
      <c r="J346" s="26" t="s">
        <v>28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05.387790138891</v>
      </c>
      <c r="D347" s="29" t="s">
        <v>10</v>
      </c>
      <c r="E347" s="35" t="s">
        <v>27</v>
      </c>
      <c r="F347" s="36">
        <v>98.31</v>
      </c>
      <c r="G347" s="26" t="s">
        <v>43</v>
      </c>
      <c r="H347" s="37">
        <v>418</v>
      </c>
      <c r="I347" s="32">
        <v>41093.58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05.387883229167</v>
      </c>
      <c r="D348" s="29" t="s">
        <v>10</v>
      </c>
      <c r="E348" s="26" t="s">
        <v>22</v>
      </c>
      <c r="F348" s="30">
        <v>9.1750000000000007</v>
      </c>
      <c r="G348" s="26" t="s">
        <v>43</v>
      </c>
      <c r="H348" s="31">
        <v>553</v>
      </c>
      <c r="I348" s="32">
        <v>5073.78</v>
      </c>
      <c r="J348" s="26" t="s">
        <v>24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05.387883240743</v>
      </c>
      <c r="D349" s="29" t="s">
        <v>10</v>
      </c>
      <c r="E349" s="35" t="s">
        <v>27</v>
      </c>
      <c r="F349" s="36">
        <v>98.33</v>
      </c>
      <c r="G349" s="26" t="s">
        <v>43</v>
      </c>
      <c r="H349" s="37">
        <v>591</v>
      </c>
      <c r="I349" s="32">
        <v>58113.03</v>
      </c>
      <c r="J349" s="35" t="s">
        <v>24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05.38788328704</v>
      </c>
      <c r="D350" s="29" t="s">
        <v>10</v>
      </c>
      <c r="E350" s="35" t="s">
        <v>22</v>
      </c>
      <c r="F350" s="36">
        <v>9.1750000000000007</v>
      </c>
      <c r="G350" s="26" t="s">
        <v>43</v>
      </c>
      <c r="H350" s="37">
        <v>197</v>
      </c>
      <c r="I350" s="32">
        <v>1807.48</v>
      </c>
      <c r="J350" s="35" t="s">
        <v>23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05.38788328704</v>
      </c>
      <c r="D351" s="29" t="s">
        <v>10</v>
      </c>
      <c r="E351" s="26" t="s">
        <v>22</v>
      </c>
      <c r="F351" s="30">
        <v>9.1750000000000007</v>
      </c>
      <c r="G351" s="26" t="s">
        <v>43</v>
      </c>
      <c r="H351" s="31">
        <v>458</v>
      </c>
      <c r="I351" s="32">
        <v>4202.1499999999996</v>
      </c>
      <c r="J351" s="26" t="s">
        <v>23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05.387883356481</v>
      </c>
      <c r="D352" s="29" t="s">
        <v>10</v>
      </c>
      <c r="E352" s="35" t="s">
        <v>27</v>
      </c>
      <c r="F352" s="36">
        <v>98.33</v>
      </c>
      <c r="G352" s="26" t="s">
        <v>43</v>
      </c>
      <c r="H352" s="37">
        <v>519</v>
      </c>
      <c r="I352" s="32">
        <v>51033.27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05.38793355324</v>
      </c>
      <c r="D353" s="29" t="s">
        <v>10</v>
      </c>
      <c r="E353" s="26" t="s">
        <v>22</v>
      </c>
      <c r="F353" s="30">
        <v>9.1739999999999995</v>
      </c>
      <c r="G353" s="26" t="s">
        <v>43</v>
      </c>
      <c r="H353" s="31">
        <v>647</v>
      </c>
      <c r="I353" s="32">
        <v>5935.58</v>
      </c>
      <c r="J353" s="26" t="s">
        <v>23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05.38793355324</v>
      </c>
      <c r="D354" s="29" t="s">
        <v>10</v>
      </c>
      <c r="E354" s="26" t="s">
        <v>27</v>
      </c>
      <c r="F354" s="30">
        <v>98.32</v>
      </c>
      <c r="G354" s="26" t="s">
        <v>43</v>
      </c>
      <c r="H354" s="31">
        <v>363</v>
      </c>
      <c r="I354" s="32">
        <v>35690.160000000003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05.387933854166</v>
      </c>
      <c r="D355" s="29" t="s">
        <v>10</v>
      </c>
      <c r="E355" s="35" t="s">
        <v>22</v>
      </c>
      <c r="F355" s="36">
        <v>9.173</v>
      </c>
      <c r="G355" s="26" t="s">
        <v>43</v>
      </c>
      <c r="H355" s="37">
        <v>647</v>
      </c>
      <c r="I355" s="32">
        <v>5934.93</v>
      </c>
      <c r="J355" s="35" t="s">
        <v>23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05.387934004626</v>
      </c>
      <c r="D356" s="29" t="s">
        <v>10</v>
      </c>
      <c r="E356" s="35" t="s">
        <v>27</v>
      </c>
      <c r="F356" s="36">
        <v>98.31</v>
      </c>
      <c r="G356" s="26" t="s">
        <v>43</v>
      </c>
      <c r="H356" s="37">
        <v>273</v>
      </c>
      <c r="I356" s="32">
        <v>26838.63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05.388183530093</v>
      </c>
      <c r="D357" s="29" t="s">
        <v>10</v>
      </c>
      <c r="E357" s="26" t="s">
        <v>29</v>
      </c>
      <c r="F357" s="30">
        <v>68.28</v>
      </c>
      <c r="G357" s="26" t="s">
        <v>43</v>
      </c>
      <c r="H357" s="31">
        <v>393</v>
      </c>
      <c r="I357" s="32">
        <v>26834.04</v>
      </c>
      <c r="J357" s="26" t="s">
        <v>30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05.388435462963</v>
      </c>
      <c r="D358" s="29" t="s">
        <v>10</v>
      </c>
      <c r="E358" s="26" t="s">
        <v>27</v>
      </c>
      <c r="F358" s="30">
        <v>98.23</v>
      </c>
      <c r="G358" s="26" t="s">
        <v>43</v>
      </c>
      <c r="H358" s="31">
        <v>434</v>
      </c>
      <c r="I358" s="32">
        <v>42631.82</v>
      </c>
      <c r="J358" s="26" t="s">
        <v>28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05.388526053241</v>
      </c>
      <c r="D359" s="29" t="s">
        <v>10</v>
      </c>
      <c r="E359" s="35" t="s">
        <v>27</v>
      </c>
      <c r="F359" s="36">
        <v>98.23</v>
      </c>
      <c r="G359" s="26" t="s">
        <v>43</v>
      </c>
      <c r="H359" s="37">
        <v>574</v>
      </c>
      <c r="I359" s="32">
        <v>56384.02</v>
      </c>
      <c r="J359" s="35" t="s">
        <v>28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05.388526145834</v>
      </c>
      <c r="D360" s="29" t="s">
        <v>10</v>
      </c>
      <c r="E360" s="26" t="s">
        <v>27</v>
      </c>
      <c r="F360" s="30">
        <v>98.23</v>
      </c>
      <c r="G360" s="26" t="s">
        <v>43</v>
      </c>
      <c r="H360" s="31">
        <v>472</v>
      </c>
      <c r="I360" s="32">
        <v>46364.56</v>
      </c>
      <c r="J360" s="26" t="s">
        <v>24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05.388526157411</v>
      </c>
      <c r="D361" s="29" t="s">
        <v>10</v>
      </c>
      <c r="E361" s="35" t="s">
        <v>27</v>
      </c>
      <c r="F361" s="36">
        <v>98.23</v>
      </c>
      <c r="G361" s="26" t="s">
        <v>43</v>
      </c>
      <c r="H361" s="37">
        <v>286</v>
      </c>
      <c r="I361" s="32">
        <v>28093.78</v>
      </c>
      <c r="J361" s="35" t="s">
        <v>25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05.388529745367</v>
      </c>
      <c r="D362" s="29" t="s">
        <v>10</v>
      </c>
      <c r="E362" s="26" t="s">
        <v>22</v>
      </c>
      <c r="F362" s="30">
        <v>9.1660000000000004</v>
      </c>
      <c r="G362" s="26" t="s">
        <v>43</v>
      </c>
      <c r="H362" s="31">
        <v>411</v>
      </c>
      <c r="I362" s="32">
        <v>3767.23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05.388529745367</v>
      </c>
      <c r="D363" s="29" t="s">
        <v>10</v>
      </c>
      <c r="E363" s="35" t="s">
        <v>27</v>
      </c>
      <c r="F363" s="36">
        <v>98.22</v>
      </c>
      <c r="G363" s="26" t="s">
        <v>43</v>
      </c>
      <c r="H363" s="37">
        <v>251</v>
      </c>
      <c r="I363" s="32">
        <v>24653.22</v>
      </c>
      <c r="J363" s="35" t="s">
        <v>24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05.388529768519</v>
      </c>
      <c r="D364" s="29" t="s">
        <v>10</v>
      </c>
      <c r="E364" s="26" t="s">
        <v>22</v>
      </c>
      <c r="F364" s="30">
        <v>9.1660000000000004</v>
      </c>
      <c r="G364" s="26" t="s">
        <v>43</v>
      </c>
      <c r="H364" s="31">
        <v>442</v>
      </c>
      <c r="I364" s="32">
        <v>4051.37</v>
      </c>
      <c r="J364" s="26" t="s">
        <v>23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05.388529780095</v>
      </c>
      <c r="D365" s="29" t="s">
        <v>10</v>
      </c>
      <c r="E365" s="35" t="s">
        <v>27</v>
      </c>
      <c r="F365" s="36">
        <v>98.22</v>
      </c>
      <c r="G365" s="26" t="s">
        <v>43</v>
      </c>
      <c r="H365" s="37">
        <v>401</v>
      </c>
      <c r="I365" s="32">
        <v>39386.22</v>
      </c>
      <c r="J365" s="35" t="s">
        <v>28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05.388529872682</v>
      </c>
      <c r="D366" s="29" t="s">
        <v>10</v>
      </c>
      <c r="E366" s="26" t="s">
        <v>22</v>
      </c>
      <c r="F366" s="30">
        <v>9.1649999999999991</v>
      </c>
      <c r="G366" s="26" t="s">
        <v>43</v>
      </c>
      <c r="H366" s="31">
        <v>287</v>
      </c>
      <c r="I366" s="32">
        <v>2630.36</v>
      </c>
      <c r="J366" s="26" t="s">
        <v>24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05.388530127311</v>
      </c>
      <c r="D367" s="29" t="s">
        <v>10</v>
      </c>
      <c r="E367" s="35" t="s">
        <v>27</v>
      </c>
      <c r="F367" s="36">
        <v>98.2</v>
      </c>
      <c r="G367" s="26" t="s">
        <v>43</v>
      </c>
      <c r="H367" s="37">
        <v>485</v>
      </c>
      <c r="I367" s="32">
        <v>47627</v>
      </c>
      <c r="J367" s="35" t="s">
        <v>28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05.389062685186</v>
      </c>
      <c r="D368" s="29" t="s">
        <v>10</v>
      </c>
      <c r="E368" s="26" t="s">
        <v>27</v>
      </c>
      <c r="F368" s="30">
        <v>98.09</v>
      </c>
      <c r="G368" s="26" t="s">
        <v>43</v>
      </c>
      <c r="H368" s="31">
        <v>700</v>
      </c>
      <c r="I368" s="32">
        <v>68663</v>
      </c>
      <c r="J368" s="26" t="s">
        <v>28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05.389062685186</v>
      </c>
      <c r="D369" s="29" t="s">
        <v>10</v>
      </c>
      <c r="E369" s="35" t="s">
        <v>27</v>
      </c>
      <c r="F369" s="36">
        <v>98.09</v>
      </c>
      <c r="G369" s="26" t="s">
        <v>43</v>
      </c>
      <c r="H369" s="37">
        <v>108</v>
      </c>
      <c r="I369" s="32">
        <v>10593.72</v>
      </c>
      <c r="J369" s="35" t="s">
        <v>28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05.389062696762</v>
      </c>
      <c r="D370" s="29" t="s">
        <v>10</v>
      </c>
      <c r="E370" s="26" t="s">
        <v>22</v>
      </c>
      <c r="F370" s="30">
        <v>9.1549999999999994</v>
      </c>
      <c r="G370" s="26" t="s">
        <v>43</v>
      </c>
      <c r="H370" s="31">
        <v>308</v>
      </c>
      <c r="I370" s="32">
        <v>2819.74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05.389079849534</v>
      </c>
      <c r="D371" s="29" t="s">
        <v>10</v>
      </c>
      <c r="E371" s="35" t="s">
        <v>27</v>
      </c>
      <c r="F371" s="36">
        <v>98.08</v>
      </c>
      <c r="G371" s="26" t="s">
        <v>43</v>
      </c>
      <c r="H371" s="37">
        <v>326</v>
      </c>
      <c r="I371" s="32">
        <v>31974.080000000002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05.389079884262</v>
      </c>
      <c r="D372" s="29" t="s">
        <v>10</v>
      </c>
      <c r="E372" s="26" t="s">
        <v>27</v>
      </c>
      <c r="F372" s="30">
        <v>98.07</v>
      </c>
      <c r="G372" s="26" t="s">
        <v>43</v>
      </c>
      <c r="H372" s="31">
        <v>277</v>
      </c>
      <c r="I372" s="32">
        <v>27165.39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05.389079884262</v>
      </c>
      <c r="D373" s="29" t="s">
        <v>10</v>
      </c>
      <c r="E373" s="26" t="s">
        <v>27</v>
      </c>
      <c r="F373" s="30">
        <v>98.08</v>
      </c>
      <c r="G373" s="26" t="s">
        <v>43</v>
      </c>
      <c r="H373" s="31">
        <v>326</v>
      </c>
      <c r="I373" s="32">
        <v>31974.080000000002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05.389316284723</v>
      </c>
      <c r="D374" s="29" t="s">
        <v>10</v>
      </c>
      <c r="E374" s="35" t="s">
        <v>27</v>
      </c>
      <c r="F374" s="36">
        <v>98.15</v>
      </c>
      <c r="G374" s="26" t="s">
        <v>43</v>
      </c>
      <c r="H374" s="37">
        <v>466</v>
      </c>
      <c r="I374" s="32">
        <v>45737.9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05.389316539353</v>
      </c>
      <c r="D375" s="29" t="s">
        <v>10</v>
      </c>
      <c r="E375" s="35" t="s">
        <v>27</v>
      </c>
      <c r="F375" s="36">
        <v>98.15</v>
      </c>
      <c r="G375" s="26" t="s">
        <v>43</v>
      </c>
      <c r="H375" s="37">
        <v>252</v>
      </c>
      <c r="I375" s="32">
        <v>24733.8</v>
      </c>
      <c r="J375" s="35" t="s">
        <v>24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05.389345937503</v>
      </c>
      <c r="D376" s="29" t="s">
        <v>10</v>
      </c>
      <c r="E376" s="26" t="s">
        <v>22</v>
      </c>
      <c r="F376" s="30">
        <v>9.1590000000000007</v>
      </c>
      <c r="G376" s="26" t="s">
        <v>43</v>
      </c>
      <c r="H376" s="31">
        <v>364</v>
      </c>
      <c r="I376" s="32">
        <v>3333.88</v>
      </c>
      <c r="J376" s="26" t="s">
        <v>24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05.38934603009</v>
      </c>
      <c r="D377" s="29" t="s">
        <v>10</v>
      </c>
      <c r="E377" s="35" t="s">
        <v>22</v>
      </c>
      <c r="F377" s="36">
        <v>9.1579999999999995</v>
      </c>
      <c r="G377" s="26" t="s">
        <v>43</v>
      </c>
      <c r="H377" s="37">
        <v>395</v>
      </c>
      <c r="I377" s="32">
        <v>3617.41</v>
      </c>
      <c r="J377" s="35" t="s">
        <v>23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05.389346122683</v>
      </c>
      <c r="D378" s="29" t="s">
        <v>10</v>
      </c>
      <c r="E378" s="26" t="s">
        <v>22</v>
      </c>
      <c r="F378" s="30">
        <v>9.1579999999999995</v>
      </c>
      <c r="G378" s="26" t="s">
        <v>43</v>
      </c>
      <c r="H378" s="31">
        <v>364</v>
      </c>
      <c r="I378" s="32">
        <v>3333.51</v>
      </c>
      <c r="J378" s="26" t="s">
        <v>23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05.38934613426</v>
      </c>
      <c r="D379" s="29" t="s">
        <v>10</v>
      </c>
      <c r="E379" s="35" t="s">
        <v>22</v>
      </c>
      <c r="F379" s="36">
        <v>9.1579999999999995</v>
      </c>
      <c r="G379" s="26" t="s">
        <v>43</v>
      </c>
      <c r="H379" s="37">
        <v>291</v>
      </c>
      <c r="I379" s="32">
        <v>2664.98</v>
      </c>
      <c r="J379" s="35" t="s">
        <v>24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05.389536215276</v>
      </c>
      <c r="D380" s="29" t="s">
        <v>10</v>
      </c>
      <c r="E380" s="26" t="s">
        <v>29</v>
      </c>
      <c r="F380" s="30">
        <v>68.16</v>
      </c>
      <c r="G380" s="26" t="s">
        <v>43</v>
      </c>
      <c r="H380" s="31">
        <v>300</v>
      </c>
      <c r="I380" s="32">
        <v>20448</v>
      </c>
      <c r="J380" s="26" t="s">
        <v>30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05.38953641204</v>
      </c>
      <c r="D381" s="29" t="s">
        <v>10</v>
      </c>
      <c r="E381" s="35" t="s">
        <v>29</v>
      </c>
      <c r="F381" s="36">
        <v>68.16</v>
      </c>
      <c r="G381" s="26" t="s">
        <v>43</v>
      </c>
      <c r="H381" s="37">
        <v>84</v>
      </c>
      <c r="I381" s="32">
        <v>5725.44</v>
      </c>
      <c r="J381" s="35" t="s">
        <v>30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05.38953641204</v>
      </c>
      <c r="D382" s="29" t="s">
        <v>10</v>
      </c>
      <c r="E382" s="35" t="s">
        <v>22</v>
      </c>
      <c r="F382" s="36">
        <v>9.16</v>
      </c>
      <c r="G382" s="26" t="s">
        <v>43</v>
      </c>
      <c r="H382" s="37">
        <v>443</v>
      </c>
      <c r="I382" s="32">
        <v>4057.88</v>
      </c>
      <c r="J382" s="35" t="s">
        <v>23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05.389536666669</v>
      </c>
      <c r="D383" s="29" t="s">
        <v>10</v>
      </c>
      <c r="E383" s="26" t="s">
        <v>22</v>
      </c>
      <c r="F383" s="30">
        <v>9.1590000000000007</v>
      </c>
      <c r="G383" s="26" t="s">
        <v>43</v>
      </c>
      <c r="H383" s="31">
        <v>310</v>
      </c>
      <c r="I383" s="32">
        <v>2839.29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05.389536770832</v>
      </c>
      <c r="D384" s="29" t="s">
        <v>10</v>
      </c>
      <c r="E384" s="35" t="s">
        <v>22</v>
      </c>
      <c r="F384" s="36">
        <v>9.1590000000000007</v>
      </c>
      <c r="G384" s="26" t="s">
        <v>43</v>
      </c>
      <c r="H384" s="37">
        <v>401</v>
      </c>
      <c r="I384" s="32">
        <v>3672.76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05.389539930555</v>
      </c>
      <c r="D385" s="29" t="s">
        <v>10</v>
      </c>
      <c r="E385" s="26" t="s">
        <v>22</v>
      </c>
      <c r="F385" s="30">
        <v>9.1579999999999995</v>
      </c>
      <c r="G385" s="26" t="s">
        <v>43</v>
      </c>
      <c r="H385" s="31">
        <v>313</v>
      </c>
      <c r="I385" s="32">
        <v>2866.45</v>
      </c>
      <c r="J385" s="26" t="s">
        <v>23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05.38975790509</v>
      </c>
      <c r="D386" s="29" t="s">
        <v>10</v>
      </c>
      <c r="E386" s="35" t="s">
        <v>22</v>
      </c>
      <c r="F386" s="36">
        <v>9.1560000000000006</v>
      </c>
      <c r="G386" s="26" t="s">
        <v>43</v>
      </c>
      <c r="H386" s="37">
        <v>397</v>
      </c>
      <c r="I386" s="32">
        <v>3634.93</v>
      </c>
      <c r="J386" s="35" t="s">
        <v>23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05.389844120371</v>
      </c>
      <c r="D387" s="29" t="s">
        <v>10</v>
      </c>
      <c r="E387" s="26" t="s">
        <v>27</v>
      </c>
      <c r="F387" s="30">
        <v>98.17</v>
      </c>
      <c r="G387" s="26" t="s">
        <v>43</v>
      </c>
      <c r="H387" s="31">
        <v>600</v>
      </c>
      <c r="I387" s="32">
        <v>58902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05.389844120371</v>
      </c>
      <c r="D388" s="29" t="s">
        <v>10</v>
      </c>
      <c r="E388" s="26" t="s">
        <v>27</v>
      </c>
      <c r="F388" s="30">
        <v>98.17</v>
      </c>
      <c r="G388" s="26" t="s">
        <v>43</v>
      </c>
      <c r="H388" s="31">
        <v>498</v>
      </c>
      <c r="I388" s="32">
        <v>48888.66</v>
      </c>
      <c r="J388" s="26" t="s">
        <v>28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05.389953402781</v>
      </c>
      <c r="D389" s="29" t="s">
        <v>10</v>
      </c>
      <c r="E389" s="35" t="s">
        <v>22</v>
      </c>
      <c r="F389" s="36">
        <v>9.1609999999999996</v>
      </c>
      <c r="G389" s="26" t="s">
        <v>43</v>
      </c>
      <c r="H389" s="37">
        <v>210</v>
      </c>
      <c r="I389" s="32">
        <v>1923.81</v>
      </c>
      <c r="J389" s="35" t="s">
        <v>25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05.389953402781</v>
      </c>
      <c r="D390" s="29" t="s">
        <v>10</v>
      </c>
      <c r="E390" s="26" t="s">
        <v>22</v>
      </c>
      <c r="F390" s="30">
        <v>9.1609999999999996</v>
      </c>
      <c r="G390" s="26" t="s">
        <v>43</v>
      </c>
      <c r="H390" s="31">
        <v>390</v>
      </c>
      <c r="I390" s="32">
        <v>3572.79</v>
      </c>
      <c r="J390" s="26" t="s">
        <v>24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05.389953402781</v>
      </c>
      <c r="D391" s="29" t="s">
        <v>10</v>
      </c>
      <c r="E391" s="35" t="s">
        <v>22</v>
      </c>
      <c r="F391" s="36">
        <v>9.1609999999999996</v>
      </c>
      <c r="G391" s="26" t="s">
        <v>43</v>
      </c>
      <c r="H391" s="37">
        <v>88</v>
      </c>
      <c r="I391" s="32">
        <v>806.17</v>
      </c>
      <c r="J391" s="35" t="s">
        <v>25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05.389954305552</v>
      </c>
      <c r="D392" s="29" t="s">
        <v>10</v>
      </c>
      <c r="E392" s="26" t="s">
        <v>27</v>
      </c>
      <c r="F392" s="30">
        <v>98.17</v>
      </c>
      <c r="G392" s="26" t="s">
        <v>43</v>
      </c>
      <c r="H392" s="31">
        <v>516</v>
      </c>
      <c r="I392" s="32">
        <v>50655.72</v>
      </c>
      <c r="J392" s="26" t="s">
        <v>28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05.389954363425</v>
      </c>
      <c r="D393" s="29" t="s">
        <v>10</v>
      </c>
      <c r="E393" s="35" t="s">
        <v>27</v>
      </c>
      <c r="F393" s="36">
        <v>98.16</v>
      </c>
      <c r="G393" s="26" t="s">
        <v>43</v>
      </c>
      <c r="H393" s="37">
        <v>300</v>
      </c>
      <c r="I393" s="32">
        <v>29448</v>
      </c>
      <c r="J393" s="35" t="s">
        <v>28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05.389954363425</v>
      </c>
      <c r="D394" s="29" t="s">
        <v>10</v>
      </c>
      <c r="E394" s="26" t="s">
        <v>27</v>
      </c>
      <c r="F394" s="30">
        <v>98.16</v>
      </c>
      <c r="G394" s="26" t="s">
        <v>43</v>
      </c>
      <c r="H394" s="31">
        <v>61</v>
      </c>
      <c r="I394" s="32">
        <v>5987.76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05.389954398146</v>
      </c>
      <c r="D395" s="29" t="s">
        <v>10</v>
      </c>
      <c r="E395" s="35" t="s">
        <v>27</v>
      </c>
      <c r="F395" s="36">
        <v>98.17</v>
      </c>
      <c r="G395" s="26" t="s">
        <v>43</v>
      </c>
      <c r="H395" s="37">
        <v>408</v>
      </c>
      <c r="I395" s="32">
        <v>40053.360000000001</v>
      </c>
      <c r="J395" s="35" t="s">
        <v>24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05.389954421298</v>
      </c>
      <c r="D396" s="29" t="s">
        <v>10</v>
      </c>
      <c r="E396" s="26" t="s">
        <v>27</v>
      </c>
      <c r="F396" s="30">
        <v>98.16</v>
      </c>
      <c r="G396" s="26" t="s">
        <v>43</v>
      </c>
      <c r="H396" s="31">
        <v>248</v>
      </c>
      <c r="I396" s="32">
        <v>24343.68</v>
      </c>
      <c r="J396" s="26" t="s">
        <v>25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05.389954525461</v>
      </c>
      <c r="D397" s="29" t="s">
        <v>10</v>
      </c>
      <c r="E397" s="35" t="s">
        <v>22</v>
      </c>
      <c r="F397" s="36">
        <v>9.16</v>
      </c>
      <c r="G397" s="26" t="s">
        <v>43</v>
      </c>
      <c r="H397" s="37">
        <v>291</v>
      </c>
      <c r="I397" s="32">
        <v>2665.56</v>
      </c>
      <c r="J397" s="35" t="s">
        <v>24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05.38995459491</v>
      </c>
      <c r="D398" s="29" t="s">
        <v>10</v>
      </c>
      <c r="E398" s="35" t="s">
        <v>27</v>
      </c>
      <c r="F398" s="36">
        <v>98.16</v>
      </c>
      <c r="G398" s="26" t="s">
        <v>43</v>
      </c>
      <c r="H398" s="37">
        <v>408</v>
      </c>
      <c r="I398" s="32">
        <v>40049.279999999999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05.389993518518</v>
      </c>
      <c r="D399" s="29" t="s">
        <v>10</v>
      </c>
      <c r="E399" s="26" t="s">
        <v>27</v>
      </c>
      <c r="F399" s="30">
        <v>98.14</v>
      </c>
      <c r="G399" s="26" t="s">
        <v>43</v>
      </c>
      <c r="H399" s="31">
        <v>307</v>
      </c>
      <c r="I399" s="32">
        <v>30128.98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05.389993634257</v>
      </c>
      <c r="D400" s="29" t="s">
        <v>10</v>
      </c>
      <c r="E400" s="26" t="s">
        <v>27</v>
      </c>
      <c r="F400" s="30">
        <v>98.14</v>
      </c>
      <c r="G400" s="26" t="s">
        <v>43</v>
      </c>
      <c r="H400" s="31">
        <v>49</v>
      </c>
      <c r="I400" s="32">
        <v>4808.8599999999997</v>
      </c>
      <c r="J400" s="26" t="s">
        <v>25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05.390353854164</v>
      </c>
      <c r="D401" s="29" t="s">
        <v>10</v>
      </c>
      <c r="E401" s="35" t="s">
        <v>22</v>
      </c>
      <c r="F401" s="36">
        <v>9.1639999999999997</v>
      </c>
      <c r="G401" s="26" t="s">
        <v>43</v>
      </c>
      <c r="H401" s="37">
        <v>314</v>
      </c>
      <c r="I401" s="32">
        <v>2877.5</v>
      </c>
      <c r="J401" s="35" t="s">
        <v>23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05.390360833335</v>
      </c>
      <c r="D402" s="29" t="s">
        <v>10</v>
      </c>
      <c r="E402" s="26" t="s">
        <v>22</v>
      </c>
      <c r="F402" s="30">
        <v>9.1609999999999996</v>
      </c>
      <c r="G402" s="26" t="s">
        <v>43</v>
      </c>
      <c r="H402" s="31">
        <v>581</v>
      </c>
      <c r="I402" s="32">
        <v>5322.54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05.390639965277</v>
      </c>
      <c r="D403" s="29" t="s">
        <v>10</v>
      </c>
      <c r="E403" s="35" t="s">
        <v>22</v>
      </c>
      <c r="F403" s="36">
        <v>9.1660000000000004</v>
      </c>
      <c r="G403" s="26" t="s">
        <v>43</v>
      </c>
      <c r="H403" s="37">
        <v>428</v>
      </c>
      <c r="I403" s="32">
        <v>3923.05</v>
      </c>
      <c r="J403" s="35" t="s">
        <v>24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05.39064002315</v>
      </c>
      <c r="D404" s="29" t="s">
        <v>10</v>
      </c>
      <c r="E404" s="26" t="s">
        <v>27</v>
      </c>
      <c r="F404" s="30">
        <v>98.22</v>
      </c>
      <c r="G404" s="26" t="s">
        <v>43</v>
      </c>
      <c r="H404" s="31">
        <v>271</v>
      </c>
      <c r="I404" s="32">
        <v>26617.62</v>
      </c>
      <c r="J404" s="26" t="s">
        <v>24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05.390640057871</v>
      </c>
      <c r="D405" s="29" t="s">
        <v>10</v>
      </c>
      <c r="E405" s="35" t="s">
        <v>22</v>
      </c>
      <c r="F405" s="36">
        <v>9.1660000000000004</v>
      </c>
      <c r="G405" s="26" t="s">
        <v>43</v>
      </c>
      <c r="H405" s="37">
        <v>420</v>
      </c>
      <c r="I405" s="32">
        <v>3849.72</v>
      </c>
      <c r="J405" s="35" t="s">
        <v>23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05.390640081016</v>
      </c>
      <c r="D406" s="29" t="s">
        <v>10</v>
      </c>
      <c r="E406" s="26" t="s">
        <v>22</v>
      </c>
      <c r="F406" s="30">
        <v>9.1660000000000004</v>
      </c>
      <c r="G406" s="26" t="s">
        <v>43</v>
      </c>
      <c r="H406" s="31">
        <v>340</v>
      </c>
      <c r="I406" s="32">
        <v>3116.44</v>
      </c>
      <c r="J406" s="26" t="s">
        <v>24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05.390640081016</v>
      </c>
      <c r="D407" s="29" t="s">
        <v>10</v>
      </c>
      <c r="E407" s="35" t="s">
        <v>27</v>
      </c>
      <c r="F407" s="36">
        <v>98.21</v>
      </c>
      <c r="G407" s="26" t="s">
        <v>43</v>
      </c>
      <c r="H407" s="37">
        <v>300</v>
      </c>
      <c r="I407" s="32">
        <v>29463</v>
      </c>
      <c r="J407" s="35" t="s">
        <v>28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05.390640138889</v>
      </c>
      <c r="D408" s="29" t="s">
        <v>10</v>
      </c>
      <c r="E408" s="26" t="s">
        <v>27</v>
      </c>
      <c r="F408" s="30">
        <v>98.21</v>
      </c>
      <c r="G408" s="26" t="s">
        <v>43</v>
      </c>
      <c r="H408" s="31">
        <v>261</v>
      </c>
      <c r="I408" s="32">
        <v>25632.81</v>
      </c>
      <c r="J408" s="26" t="s">
        <v>28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05.390640196762</v>
      </c>
      <c r="D409" s="29" t="s">
        <v>10</v>
      </c>
      <c r="E409" s="26" t="s">
        <v>27</v>
      </c>
      <c r="F409" s="30">
        <v>98.21</v>
      </c>
      <c r="G409" s="26" t="s">
        <v>43</v>
      </c>
      <c r="H409" s="31">
        <v>63</v>
      </c>
      <c r="I409" s="32">
        <v>6187.23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05.390640196762</v>
      </c>
      <c r="D410" s="29" t="s">
        <v>10</v>
      </c>
      <c r="E410" s="35" t="s">
        <v>27</v>
      </c>
      <c r="F410" s="36">
        <v>98.21</v>
      </c>
      <c r="G410" s="26" t="s">
        <v>43</v>
      </c>
      <c r="H410" s="37">
        <v>261</v>
      </c>
      <c r="I410" s="32">
        <v>25632.81</v>
      </c>
      <c r="J410" s="35" t="s">
        <v>24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05.390640300924</v>
      </c>
      <c r="D411" s="29" t="s">
        <v>10</v>
      </c>
      <c r="E411" s="35" t="s">
        <v>27</v>
      </c>
      <c r="F411" s="36">
        <v>98.2</v>
      </c>
      <c r="G411" s="26" t="s">
        <v>43</v>
      </c>
      <c r="H411" s="37">
        <v>300</v>
      </c>
      <c r="I411" s="32">
        <v>29460</v>
      </c>
      <c r="J411" s="35" t="s">
        <v>28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05.390640324076</v>
      </c>
      <c r="D412" s="29" t="s">
        <v>10</v>
      </c>
      <c r="E412" s="26" t="s">
        <v>27</v>
      </c>
      <c r="F412" s="30">
        <v>98.2</v>
      </c>
      <c r="G412" s="26" t="s">
        <v>43</v>
      </c>
      <c r="H412" s="31">
        <v>37</v>
      </c>
      <c r="I412" s="32">
        <v>3633.4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05.390640347221</v>
      </c>
      <c r="D413" s="29" t="s">
        <v>10</v>
      </c>
      <c r="E413" s="35" t="s">
        <v>22</v>
      </c>
      <c r="F413" s="36">
        <v>9.1649999999999991</v>
      </c>
      <c r="G413" s="26" t="s">
        <v>43</v>
      </c>
      <c r="H413" s="37">
        <v>420</v>
      </c>
      <c r="I413" s="32">
        <v>3849.3</v>
      </c>
      <c r="J413" s="35" t="s">
        <v>23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05.390721782409</v>
      </c>
      <c r="D414" s="29" t="s">
        <v>10</v>
      </c>
      <c r="E414" s="26" t="s">
        <v>27</v>
      </c>
      <c r="F414" s="30">
        <v>98.17</v>
      </c>
      <c r="G414" s="26" t="s">
        <v>43</v>
      </c>
      <c r="H414" s="31">
        <v>300</v>
      </c>
      <c r="I414" s="32">
        <v>29451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05.390765393517</v>
      </c>
      <c r="D415" s="29" t="s">
        <v>10</v>
      </c>
      <c r="E415" s="35" t="s">
        <v>27</v>
      </c>
      <c r="F415" s="36">
        <v>98.17</v>
      </c>
      <c r="G415" s="26" t="s">
        <v>43</v>
      </c>
      <c r="H415" s="37">
        <v>326</v>
      </c>
      <c r="I415" s="32">
        <v>32003.42</v>
      </c>
      <c r="J415" s="35" t="s">
        <v>28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05.390864039349</v>
      </c>
      <c r="D416" s="29" t="s">
        <v>10</v>
      </c>
      <c r="E416" s="35" t="s">
        <v>27</v>
      </c>
      <c r="F416" s="36">
        <v>98.16</v>
      </c>
      <c r="G416" s="26" t="s">
        <v>43</v>
      </c>
      <c r="H416" s="37">
        <v>485</v>
      </c>
      <c r="I416" s="32">
        <v>47607.6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05.391151111115</v>
      </c>
      <c r="D417" s="29" t="s">
        <v>10</v>
      </c>
      <c r="E417" s="26" t="s">
        <v>22</v>
      </c>
      <c r="F417" s="30">
        <v>9.1649999999999991</v>
      </c>
      <c r="G417" s="26" t="s">
        <v>43</v>
      </c>
      <c r="H417" s="31">
        <v>373</v>
      </c>
      <c r="I417" s="32">
        <v>3418.55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05.391151111115</v>
      </c>
      <c r="D418" s="29" t="s">
        <v>10</v>
      </c>
      <c r="E418" s="26" t="s">
        <v>27</v>
      </c>
      <c r="F418" s="30">
        <v>98.19</v>
      </c>
      <c r="G418" s="26" t="s">
        <v>43</v>
      </c>
      <c r="H418" s="31">
        <v>354</v>
      </c>
      <c r="I418" s="32">
        <v>34759.26</v>
      </c>
      <c r="J418" s="26" t="s">
        <v>24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05.391151215277</v>
      </c>
      <c r="D419" s="29" t="s">
        <v>10</v>
      </c>
      <c r="E419" s="26" t="s">
        <v>22</v>
      </c>
      <c r="F419" s="30">
        <v>9.1649999999999991</v>
      </c>
      <c r="G419" s="26" t="s">
        <v>43</v>
      </c>
      <c r="H419" s="31">
        <v>400</v>
      </c>
      <c r="I419" s="32">
        <v>3666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05.391151215277</v>
      </c>
      <c r="D420" s="29" t="s">
        <v>10</v>
      </c>
      <c r="E420" s="35" t="s">
        <v>22</v>
      </c>
      <c r="F420" s="36">
        <v>9.1649999999999991</v>
      </c>
      <c r="G420" s="26" t="s">
        <v>43</v>
      </c>
      <c r="H420" s="37">
        <v>60</v>
      </c>
      <c r="I420" s="32">
        <v>549.9</v>
      </c>
      <c r="J420" s="35" t="s">
        <v>23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05.391151215277</v>
      </c>
      <c r="D421" s="29" t="s">
        <v>10</v>
      </c>
      <c r="E421" s="35" t="s">
        <v>27</v>
      </c>
      <c r="F421" s="36">
        <v>98.19</v>
      </c>
      <c r="G421" s="26" t="s">
        <v>43</v>
      </c>
      <c r="H421" s="37">
        <v>328</v>
      </c>
      <c r="I421" s="32">
        <v>32206.32</v>
      </c>
      <c r="J421" s="35" t="s">
        <v>28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05.391151215277</v>
      </c>
      <c r="D422" s="29" t="s">
        <v>10</v>
      </c>
      <c r="E422" s="26" t="s">
        <v>27</v>
      </c>
      <c r="F422" s="30">
        <v>98.19</v>
      </c>
      <c r="G422" s="26" t="s">
        <v>43</v>
      </c>
      <c r="H422" s="31">
        <v>184</v>
      </c>
      <c r="I422" s="32">
        <v>18066.96</v>
      </c>
      <c r="J422" s="26" t="s">
        <v>28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05.391321875002</v>
      </c>
      <c r="D423" s="29" t="s">
        <v>10</v>
      </c>
      <c r="E423" s="35" t="s">
        <v>22</v>
      </c>
      <c r="F423" s="36">
        <v>9.1720000000000006</v>
      </c>
      <c r="G423" s="26" t="s">
        <v>43</v>
      </c>
      <c r="H423" s="37">
        <v>406</v>
      </c>
      <c r="I423" s="32">
        <v>3723.83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05.391337893518</v>
      </c>
      <c r="D424" s="29" t="s">
        <v>10</v>
      </c>
      <c r="E424" s="26" t="s">
        <v>22</v>
      </c>
      <c r="F424" s="30">
        <v>9.1720000000000006</v>
      </c>
      <c r="G424" s="26" t="s">
        <v>43</v>
      </c>
      <c r="H424" s="31">
        <v>623</v>
      </c>
      <c r="I424" s="32">
        <v>5714.16</v>
      </c>
      <c r="J424" s="26" t="s">
        <v>23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05.391341145834</v>
      </c>
      <c r="D425" s="29" t="s">
        <v>10</v>
      </c>
      <c r="E425" s="35" t="s">
        <v>27</v>
      </c>
      <c r="F425" s="36">
        <v>98.25</v>
      </c>
      <c r="G425" s="26" t="s">
        <v>43</v>
      </c>
      <c r="H425" s="37">
        <v>444</v>
      </c>
      <c r="I425" s="32">
        <v>43623</v>
      </c>
      <c r="J425" s="35" t="s">
        <v>28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05.391382789348</v>
      </c>
      <c r="D426" s="29" t="s">
        <v>10</v>
      </c>
      <c r="E426" s="35" t="s">
        <v>29</v>
      </c>
      <c r="F426" s="36">
        <v>68.239999999999995</v>
      </c>
      <c r="G426" s="26" t="s">
        <v>43</v>
      </c>
      <c r="H426" s="37">
        <v>568</v>
      </c>
      <c r="I426" s="32">
        <v>38760.32</v>
      </c>
      <c r="J426" s="35" t="s">
        <v>30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05.391457685182</v>
      </c>
      <c r="D427" s="29" t="s">
        <v>10</v>
      </c>
      <c r="E427" s="26" t="s">
        <v>27</v>
      </c>
      <c r="F427" s="30">
        <v>98.23</v>
      </c>
      <c r="G427" s="26" t="s">
        <v>43</v>
      </c>
      <c r="H427" s="31">
        <v>432</v>
      </c>
      <c r="I427" s="32">
        <v>42435.360000000001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05.39146431713</v>
      </c>
      <c r="D428" s="29" t="s">
        <v>10</v>
      </c>
      <c r="E428" s="26" t="s">
        <v>27</v>
      </c>
      <c r="F428" s="30">
        <v>98.21</v>
      </c>
      <c r="G428" s="26" t="s">
        <v>43</v>
      </c>
      <c r="H428" s="31">
        <v>327</v>
      </c>
      <c r="I428" s="32">
        <v>32114.67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05.391609421298</v>
      </c>
      <c r="D429" s="29" t="s">
        <v>10</v>
      </c>
      <c r="E429" s="26" t="s">
        <v>22</v>
      </c>
      <c r="F429" s="30">
        <v>9.1630000000000003</v>
      </c>
      <c r="G429" s="26" t="s">
        <v>43</v>
      </c>
      <c r="H429" s="31">
        <v>364</v>
      </c>
      <c r="I429" s="32">
        <v>3335.33</v>
      </c>
      <c r="J429" s="26" t="s">
        <v>24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05.391788553243</v>
      </c>
      <c r="D430" s="29" t="s">
        <v>10</v>
      </c>
      <c r="E430" s="35" t="s">
        <v>27</v>
      </c>
      <c r="F430" s="36">
        <v>98.23</v>
      </c>
      <c r="G430" s="26" t="s">
        <v>43</v>
      </c>
      <c r="H430" s="37">
        <v>326</v>
      </c>
      <c r="I430" s="32">
        <v>32022.98</v>
      </c>
      <c r="J430" s="35" t="s">
        <v>24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05.391816354168</v>
      </c>
      <c r="D431" s="29" t="s">
        <v>10</v>
      </c>
      <c r="E431" s="26" t="s">
        <v>27</v>
      </c>
      <c r="F431" s="30">
        <v>98.22</v>
      </c>
      <c r="G431" s="26" t="s">
        <v>43</v>
      </c>
      <c r="H431" s="31">
        <v>326</v>
      </c>
      <c r="I431" s="32">
        <v>32019.72</v>
      </c>
      <c r="J431" s="26" t="s">
        <v>28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05.391816446761</v>
      </c>
      <c r="D432" s="29" t="s">
        <v>10</v>
      </c>
      <c r="E432" s="35" t="s">
        <v>27</v>
      </c>
      <c r="F432" s="36">
        <v>98.22</v>
      </c>
      <c r="G432" s="26" t="s">
        <v>43</v>
      </c>
      <c r="H432" s="37">
        <v>319</v>
      </c>
      <c r="I432" s="32">
        <v>31332.18</v>
      </c>
      <c r="J432" s="35" t="s">
        <v>25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05.391816446761</v>
      </c>
      <c r="D433" s="29" t="s">
        <v>10</v>
      </c>
      <c r="E433" s="26" t="s">
        <v>27</v>
      </c>
      <c r="F433" s="30">
        <v>98.22</v>
      </c>
      <c r="G433" s="26" t="s">
        <v>43</v>
      </c>
      <c r="H433" s="31">
        <v>539</v>
      </c>
      <c r="I433" s="32">
        <v>52940.58</v>
      </c>
      <c r="J433" s="26" t="s">
        <v>24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05.391816863426</v>
      </c>
      <c r="D434" s="29" t="s">
        <v>10</v>
      </c>
      <c r="E434" s="35" t="s">
        <v>27</v>
      </c>
      <c r="F434" s="36">
        <v>98.22</v>
      </c>
      <c r="G434" s="26" t="s">
        <v>43</v>
      </c>
      <c r="H434" s="37">
        <v>563</v>
      </c>
      <c r="I434" s="32">
        <v>55297.86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05.391817476855</v>
      </c>
      <c r="D435" s="29" t="s">
        <v>10</v>
      </c>
      <c r="E435" s="35" t="s">
        <v>22</v>
      </c>
      <c r="F435" s="36">
        <v>9.1669999999999998</v>
      </c>
      <c r="G435" s="26" t="s">
        <v>43</v>
      </c>
      <c r="H435" s="37">
        <v>570</v>
      </c>
      <c r="I435" s="32">
        <v>5225.1899999999996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05.391835451388</v>
      </c>
      <c r="D436" s="29" t="s">
        <v>10</v>
      </c>
      <c r="E436" s="35" t="s">
        <v>22</v>
      </c>
      <c r="F436" s="36">
        <v>9.1669999999999998</v>
      </c>
      <c r="G436" s="26" t="s">
        <v>43</v>
      </c>
      <c r="H436" s="37">
        <v>414</v>
      </c>
      <c r="I436" s="32">
        <v>3795.14</v>
      </c>
      <c r="J436" s="35" t="s">
        <v>23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05.391835543982</v>
      </c>
      <c r="D437" s="29" t="s">
        <v>10</v>
      </c>
      <c r="E437" s="26" t="s">
        <v>22</v>
      </c>
      <c r="F437" s="30">
        <v>9.1669999999999998</v>
      </c>
      <c r="G437" s="26" t="s">
        <v>43</v>
      </c>
      <c r="H437" s="31">
        <v>349</v>
      </c>
      <c r="I437" s="32">
        <v>3199.28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05.392252314814</v>
      </c>
      <c r="D438" s="29" t="s">
        <v>10</v>
      </c>
      <c r="E438" s="35" t="s">
        <v>27</v>
      </c>
      <c r="F438" s="36">
        <v>98.17</v>
      </c>
      <c r="G438" s="26" t="s">
        <v>43</v>
      </c>
      <c r="H438" s="37">
        <v>462</v>
      </c>
      <c r="I438" s="32">
        <v>45354.54</v>
      </c>
      <c r="J438" s="35" t="s">
        <v>24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05.392252349535</v>
      </c>
      <c r="D439" s="29" t="s">
        <v>10</v>
      </c>
      <c r="E439" s="26" t="s">
        <v>27</v>
      </c>
      <c r="F439" s="30">
        <v>98.17</v>
      </c>
      <c r="G439" s="26" t="s">
        <v>43</v>
      </c>
      <c r="H439" s="31">
        <v>561</v>
      </c>
      <c r="I439" s="32">
        <v>55073.37</v>
      </c>
      <c r="J439" s="26" t="s">
        <v>28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05.392308437498</v>
      </c>
      <c r="D440" s="29" t="s">
        <v>10</v>
      </c>
      <c r="E440" s="35" t="s">
        <v>27</v>
      </c>
      <c r="F440" s="36">
        <v>98.16</v>
      </c>
      <c r="G440" s="26" t="s">
        <v>43</v>
      </c>
      <c r="H440" s="37">
        <v>520</v>
      </c>
      <c r="I440" s="32">
        <v>51043.199999999997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05.392593252313</v>
      </c>
      <c r="D441" s="29" t="s">
        <v>10</v>
      </c>
      <c r="E441" s="26" t="s">
        <v>22</v>
      </c>
      <c r="F441" s="30">
        <v>9.1649999999999991</v>
      </c>
      <c r="G441" s="26" t="s">
        <v>43</v>
      </c>
      <c r="H441" s="31">
        <v>395</v>
      </c>
      <c r="I441" s="32">
        <v>3620.18</v>
      </c>
      <c r="J441" s="26" t="s">
        <v>24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05.392593252313</v>
      </c>
      <c r="D442" s="29" t="s">
        <v>10</v>
      </c>
      <c r="E442" s="35" t="s">
        <v>22</v>
      </c>
      <c r="F442" s="36">
        <v>9.1639999999999997</v>
      </c>
      <c r="G442" s="26" t="s">
        <v>43</v>
      </c>
      <c r="H442" s="37">
        <v>275</v>
      </c>
      <c r="I442" s="32">
        <v>2520.1</v>
      </c>
      <c r="J442" s="35" t="s">
        <v>24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05.392593344906</v>
      </c>
      <c r="D443" s="29" t="s">
        <v>10</v>
      </c>
      <c r="E443" s="26" t="s">
        <v>22</v>
      </c>
      <c r="F443" s="30">
        <v>9.1649999999999991</v>
      </c>
      <c r="G443" s="26" t="s">
        <v>43</v>
      </c>
      <c r="H443" s="31">
        <v>507</v>
      </c>
      <c r="I443" s="32">
        <v>4646.66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05.392635798613</v>
      </c>
      <c r="D444" s="29" t="s">
        <v>10</v>
      </c>
      <c r="E444" s="26" t="s">
        <v>22</v>
      </c>
      <c r="F444" s="30">
        <v>9.1649999999999991</v>
      </c>
      <c r="G444" s="26" t="s">
        <v>43</v>
      </c>
      <c r="H444" s="31">
        <v>507</v>
      </c>
      <c r="I444" s="32">
        <v>4646.66</v>
      </c>
      <c r="J444" s="26" t="s">
        <v>23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05.392640937498</v>
      </c>
      <c r="D445" s="29" t="s">
        <v>10</v>
      </c>
      <c r="E445" s="35" t="s">
        <v>22</v>
      </c>
      <c r="F445" s="36">
        <v>9.1639999999999997</v>
      </c>
      <c r="G445" s="26" t="s">
        <v>43</v>
      </c>
      <c r="H445" s="37">
        <v>368</v>
      </c>
      <c r="I445" s="32">
        <v>3372.35</v>
      </c>
      <c r="J445" s="35" t="s">
        <v>24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05.392641053244</v>
      </c>
      <c r="D446" s="29" t="s">
        <v>10</v>
      </c>
      <c r="E446" s="26" t="s">
        <v>22</v>
      </c>
      <c r="F446" s="30">
        <v>9.1639999999999997</v>
      </c>
      <c r="G446" s="26" t="s">
        <v>43</v>
      </c>
      <c r="H446" s="31">
        <v>489</v>
      </c>
      <c r="I446" s="32">
        <v>4481.2</v>
      </c>
      <c r="J446" s="26" t="s">
        <v>23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05.392902083331</v>
      </c>
      <c r="D447" s="29" t="s">
        <v>10</v>
      </c>
      <c r="E447" s="35" t="s">
        <v>22</v>
      </c>
      <c r="F447" s="36">
        <v>9.1519999999999992</v>
      </c>
      <c r="G447" s="26" t="s">
        <v>43</v>
      </c>
      <c r="H447" s="37">
        <v>442</v>
      </c>
      <c r="I447" s="32">
        <v>4045.18</v>
      </c>
      <c r="J447" s="35" t="s">
        <v>23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05.392903182874</v>
      </c>
      <c r="D448" s="29" t="s">
        <v>10</v>
      </c>
      <c r="E448" s="26" t="s">
        <v>27</v>
      </c>
      <c r="F448" s="30">
        <v>98.08</v>
      </c>
      <c r="G448" s="26" t="s">
        <v>43</v>
      </c>
      <c r="H448" s="31">
        <v>652</v>
      </c>
      <c r="I448" s="32">
        <v>63948.160000000003</v>
      </c>
      <c r="J448" s="26" t="s">
        <v>28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05.393030949075</v>
      </c>
      <c r="D449" s="29" t="s">
        <v>10</v>
      </c>
      <c r="E449" s="35" t="s">
        <v>22</v>
      </c>
      <c r="F449" s="36">
        <v>9.1530000000000005</v>
      </c>
      <c r="G449" s="26" t="s">
        <v>43</v>
      </c>
      <c r="H449" s="37">
        <v>158</v>
      </c>
      <c r="I449" s="32">
        <v>1446.17</v>
      </c>
      <c r="J449" s="35" t="s">
        <v>25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05.393030949075</v>
      </c>
      <c r="D450" s="29" t="s">
        <v>10</v>
      </c>
      <c r="E450" s="26" t="s">
        <v>22</v>
      </c>
      <c r="F450" s="30">
        <v>9.1530000000000005</v>
      </c>
      <c r="G450" s="26" t="s">
        <v>43</v>
      </c>
      <c r="H450" s="31">
        <v>292</v>
      </c>
      <c r="I450" s="32">
        <v>2672.68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05.393189479168</v>
      </c>
      <c r="D451" s="29" t="s">
        <v>10</v>
      </c>
      <c r="E451" s="35" t="s">
        <v>29</v>
      </c>
      <c r="F451" s="36">
        <v>68.09</v>
      </c>
      <c r="G451" s="26" t="s">
        <v>43</v>
      </c>
      <c r="H451" s="37">
        <v>300</v>
      </c>
      <c r="I451" s="32">
        <v>20427</v>
      </c>
      <c r="J451" s="35" t="s">
        <v>30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05.393189479168</v>
      </c>
      <c r="D452" s="29" t="s">
        <v>10</v>
      </c>
      <c r="E452" s="26" t="s">
        <v>29</v>
      </c>
      <c r="F452" s="30">
        <v>68.09</v>
      </c>
      <c r="G452" s="26" t="s">
        <v>43</v>
      </c>
      <c r="H452" s="31">
        <v>198</v>
      </c>
      <c r="I452" s="32">
        <v>13481.82</v>
      </c>
      <c r="J452" s="26" t="s">
        <v>30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05.393189479168</v>
      </c>
      <c r="D453" s="29" t="s">
        <v>10</v>
      </c>
      <c r="E453" s="35" t="s">
        <v>27</v>
      </c>
      <c r="F453" s="36">
        <v>98.08</v>
      </c>
      <c r="G453" s="26" t="s">
        <v>43</v>
      </c>
      <c r="H453" s="37">
        <v>488</v>
      </c>
      <c r="I453" s="32">
        <v>47863.040000000001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05.39318958333</v>
      </c>
      <c r="D454" s="29" t="s">
        <v>10</v>
      </c>
      <c r="E454" s="26" t="s">
        <v>27</v>
      </c>
      <c r="F454" s="30">
        <v>98.08</v>
      </c>
      <c r="G454" s="26" t="s">
        <v>43</v>
      </c>
      <c r="H454" s="31">
        <v>350</v>
      </c>
      <c r="I454" s="32">
        <v>34328</v>
      </c>
      <c r="J454" s="26" t="s">
        <v>24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05.39351869213</v>
      </c>
      <c r="D455" s="29" t="s">
        <v>10</v>
      </c>
      <c r="E455" s="35" t="s">
        <v>27</v>
      </c>
      <c r="F455" s="36">
        <v>98.16</v>
      </c>
      <c r="G455" s="26" t="s">
        <v>43</v>
      </c>
      <c r="H455" s="37">
        <v>680</v>
      </c>
      <c r="I455" s="32">
        <v>66748.800000000003</v>
      </c>
      <c r="J455" s="35" t="s">
        <v>28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05.39351869213</v>
      </c>
      <c r="D456" s="29" t="s">
        <v>10</v>
      </c>
      <c r="E456" s="26" t="s">
        <v>27</v>
      </c>
      <c r="F456" s="30">
        <v>98.16</v>
      </c>
      <c r="G456" s="26" t="s">
        <v>43</v>
      </c>
      <c r="H456" s="31">
        <v>146</v>
      </c>
      <c r="I456" s="32">
        <v>14331.36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05.393518900462</v>
      </c>
      <c r="D457" s="29" t="s">
        <v>10</v>
      </c>
      <c r="E457" s="35" t="s">
        <v>27</v>
      </c>
      <c r="F457" s="36">
        <v>98.16</v>
      </c>
      <c r="G457" s="26" t="s">
        <v>43</v>
      </c>
      <c r="H457" s="37">
        <v>318</v>
      </c>
      <c r="I457" s="32">
        <v>31214.880000000001</v>
      </c>
      <c r="J457" s="35" t="s">
        <v>28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05.393598773146</v>
      </c>
      <c r="D458" s="29" t="s">
        <v>10</v>
      </c>
      <c r="E458" s="26" t="s">
        <v>27</v>
      </c>
      <c r="F458" s="30">
        <v>98.19</v>
      </c>
      <c r="G458" s="26" t="s">
        <v>43</v>
      </c>
      <c r="H458" s="31">
        <v>440</v>
      </c>
      <c r="I458" s="32">
        <v>43203.6</v>
      </c>
      <c r="J458" s="26" t="s">
        <v>24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05.393598784722</v>
      </c>
      <c r="D459" s="29" t="s">
        <v>10</v>
      </c>
      <c r="E459" s="35" t="s">
        <v>27</v>
      </c>
      <c r="F459" s="36">
        <v>98.19</v>
      </c>
      <c r="G459" s="26" t="s">
        <v>43</v>
      </c>
      <c r="H459" s="37">
        <v>332</v>
      </c>
      <c r="I459" s="32">
        <v>32599.08</v>
      </c>
      <c r="J459" s="35" t="s">
        <v>25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05.393598784722</v>
      </c>
      <c r="D460" s="29" t="s">
        <v>10</v>
      </c>
      <c r="E460" s="26" t="s">
        <v>27</v>
      </c>
      <c r="F460" s="30">
        <v>98.19</v>
      </c>
      <c r="G460" s="26" t="s">
        <v>43</v>
      </c>
      <c r="H460" s="31">
        <v>4</v>
      </c>
      <c r="I460" s="32">
        <v>392.76</v>
      </c>
      <c r="J460" s="26" t="s">
        <v>25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05.393598877316</v>
      </c>
      <c r="D461" s="29" t="s">
        <v>10</v>
      </c>
      <c r="E461" s="35" t="s">
        <v>27</v>
      </c>
      <c r="F461" s="36">
        <v>98.19</v>
      </c>
      <c r="G461" s="26" t="s">
        <v>43</v>
      </c>
      <c r="H461" s="37">
        <v>559</v>
      </c>
      <c r="I461" s="32">
        <v>54888.21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05.393602592594</v>
      </c>
      <c r="D462" s="29" t="s">
        <v>10</v>
      </c>
      <c r="E462" s="35" t="s">
        <v>22</v>
      </c>
      <c r="F462" s="36">
        <v>9.16</v>
      </c>
      <c r="G462" s="26" t="s">
        <v>43</v>
      </c>
      <c r="H462" s="37">
        <v>437</v>
      </c>
      <c r="I462" s="32">
        <v>4002.92</v>
      </c>
      <c r="J462" s="35" t="s">
        <v>24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05.393602592594</v>
      </c>
      <c r="D463" s="29" t="s">
        <v>10</v>
      </c>
      <c r="E463" s="26" t="s">
        <v>22</v>
      </c>
      <c r="F463" s="30">
        <v>9.16</v>
      </c>
      <c r="G463" s="26" t="s">
        <v>43</v>
      </c>
      <c r="H463" s="31">
        <v>198</v>
      </c>
      <c r="I463" s="32">
        <v>1813.68</v>
      </c>
      <c r="J463" s="26" t="s">
        <v>24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05.39389259259</v>
      </c>
      <c r="D464" s="29" t="s">
        <v>10</v>
      </c>
      <c r="E464" s="26" t="s">
        <v>22</v>
      </c>
      <c r="F464" s="30">
        <v>9.1630000000000003</v>
      </c>
      <c r="G464" s="26" t="s">
        <v>43</v>
      </c>
      <c r="H464" s="31">
        <v>305</v>
      </c>
      <c r="I464" s="32">
        <v>2794.72</v>
      </c>
      <c r="J464" s="26" t="s">
        <v>23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05.393931423612</v>
      </c>
      <c r="D465" s="29" t="s">
        <v>10</v>
      </c>
      <c r="E465" s="35" t="s">
        <v>22</v>
      </c>
      <c r="F465" s="36">
        <v>9.1630000000000003</v>
      </c>
      <c r="G465" s="26" t="s">
        <v>43</v>
      </c>
      <c r="H465" s="37">
        <v>553</v>
      </c>
      <c r="I465" s="32">
        <v>5067.1400000000003</v>
      </c>
      <c r="J465" s="35" t="s">
        <v>23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05.393961365742</v>
      </c>
      <c r="D466" s="29" t="s">
        <v>10</v>
      </c>
      <c r="E466" s="26" t="s">
        <v>22</v>
      </c>
      <c r="F466" s="30">
        <v>9.16</v>
      </c>
      <c r="G466" s="26" t="s">
        <v>43</v>
      </c>
      <c r="H466" s="31">
        <v>400</v>
      </c>
      <c r="I466" s="32">
        <v>3664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05.393961365742</v>
      </c>
      <c r="D467" s="29" t="s">
        <v>10</v>
      </c>
      <c r="E467" s="35" t="s">
        <v>22</v>
      </c>
      <c r="F467" s="36">
        <v>9.16</v>
      </c>
      <c r="G467" s="26" t="s">
        <v>43</v>
      </c>
      <c r="H467" s="37">
        <v>159</v>
      </c>
      <c r="I467" s="32">
        <v>1456.44</v>
      </c>
      <c r="J467" s="35" t="s">
        <v>23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05.394123217593</v>
      </c>
      <c r="D468" s="29" t="s">
        <v>10</v>
      </c>
      <c r="E468" s="26" t="s">
        <v>27</v>
      </c>
      <c r="F468" s="30">
        <v>98.2</v>
      </c>
      <c r="G468" s="26" t="s">
        <v>43</v>
      </c>
      <c r="H468" s="31">
        <v>498</v>
      </c>
      <c r="I468" s="32">
        <v>48903.6</v>
      </c>
      <c r="J468" s="26" t="s">
        <v>24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05.394134212962</v>
      </c>
      <c r="D469" s="29" t="s">
        <v>10</v>
      </c>
      <c r="E469" s="35" t="s">
        <v>22</v>
      </c>
      <c r="F469" s="36">
        <v>9.1609999999999996</v>
      </c>
      <c r="G469" s="26" t="s">
        <v>43</v>
      </c>
      <c r="H469" s="37">
        <v>410</v>
      </c>
      <c r="I469" s="32">
        <v>3756.01</v>
      </c>
      <c r="J469" s="35" t="s">
        <v>23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05.394134282411</v>
      </c>
      <c r="D470" s="29" t="s">
        <v>10</v>
      </c>
      <c r="E470" s="26" t="s">
        <v>27</v>
      </c>
      <c r="F470" s="30">
        <v>98.19</v>
      </c>
      <c r="G470" s="26" t="s">
        <v>43</v>
      </c>
      <c r="H470" s="31">
        <v>499</v>
      </c>
      <c r="I470" s="32">
        <v>48996.81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05.394252337966</v>
      </c>
      <c r="D471" s="29" t="s">
        <v>10</v>
      </c>
      <c r="E471" s="35" t="s">
        <v>27</v>
      </c>
      <c r="F471" s="36">
        <v>98.19</v>
      </c>
      <c r="G471" s="26" t="s">
        <v>43</v>
      </c>
      <c r="H471" s="37">
        <v>464</v>
      </c>
      <c r="I471" s="32">
        <v>45560.160000000003</v>
      </c>
      <c r="J471" s="35" t="s">
        <v>28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05.394478506947</v>
      </c>
      <c r="D472" s="29" t="s">
        <v>10</v>
      </c>
      <c r="E472" s="26" t="s">
        <v>27</v>
      </c>
      <c r="F472" s="30">
        <v>98.22</v>
      </c>
      <c r="G472" s="26" t="s">
        <v>43</v>
      </c>
      <c r="H472" s="31">
        <v>572</v>
      </c>
      <c r="I472" s="32">
        <v>56181.84</v>
      </c>
      <c r="J472" s="26" t="s">
        <v>28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05.394478796297</v>
      </c>
      <c r="D473" s="29" t="s">
        <v>10</v>
      </c>
      <c r="E473" s="35" t="s">
        <v>27</v>
      </c>
      <c r="F473" s="36">
        <v>98.21</v>
      </c>
      <c r="G473" s="26" t="s">
        <v>43</v>
      </c>
      <c r="H473" s="37">
        <v>399</v>
      </c>
      <c r="I473" s="32">
        <v>39185.79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05.394487407408</v>
      </c>
      <c r="D474" s="29" t="s">
        <v>10</v>
      </c>
      <c r="E474" s="26" t="s">
        <v>22</v>
      </c>
      <c r="F474" s="30">
        <v>9.1649999999999991</v>
      </c>
      <c r="G474" s="26" t="s">
        <v>43</v>
      </c>
      <c r="H474" s="31">
        <v>437</v>
      </c>
      <c r="I474" s="32">
        <v>4005.11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05.394487418984</v>
      </c>
      <c r="D475" s="29" t="s">
        <v>10</v>
      </c>
      <c r="E475" s="26" t="s">
        <v>22</v>
      </c>
      <c r="F475" s="30">
        <v>9.1649999999999991</v>
      </c>
      <c r="G475" s="26" t="s">
        <v>43</v>
      </c>
      <c r="H475" s="31">
        <v>206</v>
      </c>
      <c r="I475" s="32">
        <v>1887.99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05.394487534722</v>
      </c>
      <c r="D476" s="29" t="s">
        <v>10</v>
      </c>
      <c r="E476" s="35" t="s">
        <v>22</v>
      </c>
      <c r="F476" s="36">
        <v>9.1649999999999991</v>
      </c>
      <c r="G476" s="26" t="s">
        <v>43</v>
      </c>
      <c r="H476" s="37">
        <v>458</v>
      </c>
      <c r="I476" s="32">
        <v>4197.57</v>
      </c>
      <c r="J476" s="35" t="s">
        <v>23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05.394487685182</v>
      </c>
      <c r="D477" s="29" t="s">
        <v>10</v>
      </c>
      <c r="E477" s="35" t="s">
        <v>22</v>
      </c>
      <c r="F477" s="36">
        <v>9.1649999999999991</v>
      </c>
      <c r="G477" s="26" t="s">
        <v>43</v>
      </c>
      <c r="H477" s="37">
        <v>343</v>
      </c>
      <c r="I477" s="32">
        <v>3143.6</v>
      </c>
      <c r="J477" s="35" t="s">
        <v>24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05.394497002315</v>
      </c>
      <c r="D478" s="29" t="s">
        <v>10</v>
      </c>
      <c r="E478" s="26" t="s">
        <v>22</v>
      </c>
      <c r="F478" s="30">
        <v>9.1649999999999991</v>
      </c>
      <c r="G478" s="26" t="s">
        <v>43</v>
      </c>
      <c r="H478" s="31">
        <v>5</v>
      </c>
      <c r="I478" s="32">
        <v>45.83</v>
      </c>
      <c r="J478" s="26" t="s">
        <v>24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05.394502708332</v>
      </c>
      <c r="D479" s="29" t="s">
        <v>10</v>
      </c>
      <c r="E479" s="35" t="s">
        <v>27</v>
      </c>
      <c r="F479" s="36">
        <v>98.2</v>
      </c>
      <c r="G479" s="26" t="s">
        <v>43</v>
      </c>
      <c r="H479" s="37">
        <v>406</v>
      </c>
      <c r="I479" s="32">
        <v>39869.199999999997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05.394533923609</v>
      </c>
      <c r="D480" s="29" t="s">
        <v>10</v>
      </c>
      <c r="E480" s="26" t="s">
        <v>27</v>
      </c>
      <c r="F480" s="30">
        <v>98.19</v>
      </c>
      <c r="G480" s="26" t="s">
        <v>43</v>
      </c>
      <c r="H480" s="31">
        <v>283</v>
      </c>
      <c r="I480" s="32">
        <v>27787.77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05.394945358799</v>
      </c>
      <c r="D481" s="29" t="s">
        <v>10</v>
      </c>
      <c r="E481" s="35" t="s">
        <v>27</v>
      </c>
      <c r="F481" s="36">
        <v>98.23</v>
      </c>
      <c r="G481" s="26" t="s">
        <v>43</v>
      </c>
      <c r="H481" s="37">
        <v>409</v>
      </c>
      <c r="I481" s="32">
        <v>40176.07</v>
      </c>
      <c r="J481" s="35" t="s">
        <v>28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05.395036886577</v>
      </c>
      <c r="D482" s="29" t="s">
        <v>10</v>
      </c>
      <c r="E482" s="26" t="s">
        <v>22</v>
      </c>
      <c r="F482" s="30">
        <v>9.1690000000000005</v>
      </c>
      <c r="G482" s="26" t="s">
        <v>43</v>
      </c>
      <c r="H482" s="31">
        <v>58</v>
      </c>
      <c r="I482" s="32">
        <v>531.79999999999995</v>
      </c>
      <c r="J482" s="26" t="s">
        <v>24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05.395036886577</v>
      </c>
      <c r="D483" s="29" t="s">
        <v>10</v>
      </c>
      <c r="E483" s="35" t="s">
        <v>22</v>
      </c>
      <c r="F483" s="36">
        <v>9.1690000000000005</v>
      </c>
      <c r="G483" s="26" t="s">
        <v>43</v>
      </c>
      <c r="H483" s="37">
        <v>250</v>
      </c>
      <c r="I483" s="32">
        <v>2292.25</v>
      </c>
      <c r="J483" s="35" t="s">
        <v>24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05.395037002316</v>
      </c>
      <c r="D484" s="29" t="s">
        <v>10</v>
      </c>
      <c r="E484" s="35" t="s">
        <v>22</v>
      </c>
      <c r="F484" s="36">
        <v>9.1690000000000005</v>
      </c>
      <c r="G484" s="26" t="s">
        <v>43</v>
      </c>
      <c r="H484" s="37">
        <v>566</v>
      </c>
      <c r="I484" s="32">
        <v>5189.6499999999996</v>
      </c>
      <c r="J484" s="35" t="s">
        <v>23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05.395037002316</v>
      </c>
      <c r="D485" s="29" t="s">
        <v>10</v>
      </c>
      <c r="E485" s="26" t="s">
        <v>22</v>
      </c>
      <c r="F485" s="30">
        <v>9.1679999999999993</v>
      </c>
      <c r="G485" s="26" t="s">
        <v>43</v>
      </c>
      <c r="H485" s="31">
        <v>396</v>
      </c>
      <c r="I485" s="32">
        <v>3630.53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05.395037002316</v>
      </c>
      <c r="D486" s="29" t="s">
        <v>10</v>
      </c>
      <c r="E486" s="26" t="s">
        <v>27</v>
      </c>
      <c r="F486" s="30">
        <v>98.23</v>
      </c>
      <c r="G486" s="26" t="s">
        <v>43</v>
      </c>
      <c r="H486" s="31">
        <v>299</v>
      </c>
      <c r="I486" s="32">
        <v>29370.77</v>
      </c>
      <c r="J486" s="26" t="s">
        <v>28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05.395037013892</v>
      </c>
      <c r="D487" s="29" t="s">
        <v>10</v>
      </c>
      <c r="E487" s="35" t="s">
        <v>27</v>
      </c>
      <c r="F487" s="36">
        <v>98.22</v>
      </c>
      <c r="G487" s="26" t="s">
        <v>43</v>
      </c>
      <c r="H487" s="37">
        <v>284</v>
      </c>
      <c r="I487" s="32">
        <v>27894.48</v>
      </c>
      <c r="J487" s="35" t="s">
        <v>28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05.395037106478</v>
      </c>
      <c r="D488" s="29" t="s">
        <v>10</v>
      </c>
      <c r="E488" s="35" t="s">
        <v>22</v>
      </c>
      <c r="F488" s="36">
        <v>9.1679999999999993</v>
      </c>
      <c r="G488" s="26" t="s">
        <v>43</v>
      </c>
      <c r="H488" s="37">
        <v>291</v>
      </c>
      <c r="I488" s="32">
        <v>2667.89</v>
      </c>
      <c r="J488" s="35" t="s">
        <v>25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05.395037106478</v>
      </c>
      <c r="D489" s="29" t="s">
        <v>10</v>
      </c>
      <c r="E489" s="26" t="s">
        <v>27</v>
      </c>
      <c r="F489" s="30">
        <v>98.22</v>
      </c>
      <c r="G489" s="26" t="s">
        <v>43</v>
      </c>
      <c r="H489" s="31">
        <v>254</v>
      </c>
      <c r="I489" s="32">
        <v>24947.88</v>
      </c>
      <c r="J489" s="26" t="s">
        <v>24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05.395037349539</v>
      </c>
      <c r="D490" s="29" t="s">
        <v>10</v>
      </c>
      <c r="E490" s="35" t="s">
        <v>27</v>
      </c>
      <c r="F490" s="36">
        <v>98.2</v>
      </c>
      <c r="G490" s="26" t="s">
        <v>43</v>
      </c>
      <c r="H490" s="37">
        <v>365</v>
      </c>
      <c r="I490" s="32">
        <v>35843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05.395037395836</v>
      </c>
      <c r="D491" s="29" t="s">
        <v>10</v>
      </c>
      <c r="E491" s="26" t="s">
        <v>27</v>
      </c>
      <c r="F491" s="30">
        <v>98.2</v>
      </c>
      <c r="G491" s="26" t="s">
        <v>43</v>
      </c>
      <c r="H491" s="31">
        <v>245</v>
      </c>
      <c r="I491" s="32">
        <v>24059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05.395135567131</v>
      </c>
      <c r="D492" s="29" t="s">
        <v>10</v>
      </c>
      <c r="E492" s="35" t="s">
        <v>22</v>
      </c>
      <c r="F492" s="36">
        <v>9.1649999999999991</v>
      </c>
      <c r="G492" s="26" t="s">
        <v>43</v>
      </c>
      <c r="H492" s="37">
        <v>622</v>
      </c>
      <c r="I492" s="32">
        <v>5700.63</v>
      </c>
      <c r="J492" s="35" t="s">
        <v>23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05.395140196757</v>
      </c>
      <c r="D493" s="29" t="s">
        <v>10</v>
      </c>
      <c r="E493" s="26" t="s">
        <v>27</v>
      </c>
      <c r="F493" s="30">
        <v>98.2</v>
      </c>
      <c r="G493" s="26" t="s">
        <v>43</v>
      </c>
      <c r="H493" s="31">
        <v>254</v>
      </c>
      <c r="I493" s="32">
        <v>24942.799999999999</v>
      </c>
      <c r="J493" s="26" t="s">
        <v>24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05.395374780092</v>
      </c>
      <c r="D494" s="29" t="s">
        <v>10</v>
      </c>
      <c r="E494" s="26" t="s">
        <v>29</v>
      </c>
      <c r="F494" s="30">
        <v>68.150000000000006</v>
      </c>
      <c r="G494" s="26" t="s">
        <v>43</v>
      </c>
      <c r="H494" s="31">
        <v>300</v>
      </c>
      <c r="I494" s="32">
        <v>20445</v>
      </c>
      <c r="J494" s="26" t="s">
        <v>30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05.395374780092</v>
      </c>
      <c r="D495" s="29" t="s">
        <v>10</v>
      </c>
      <c r="E495" s="35" t="s">
        <v>29</v>
      </c>
      <c r="F495" s="36">
        <v>68.150000000000006</v>
      </c>
      <c r="G495" s="26" t="s">
        <v>43</v>
      </c>
      <c r="H495" s="37">
        <v>168</v>
      </c>
      <c r="I495" s="32">
        <v>11449.2</v>
      </c>
      <c r="J495" s="35" t="s">
        <v>30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05.395642175929</v>
      </c>
      <c r="D496" s="29" t="s">
        <v>10</v>
      </c>
      <c r="E496" s="26" t="s">
        <v>27</v>
      </c>
      <c r="F496" s="30">
        <v>98.16</v>
      </c>
      <c r="G496" s="26" t="s">
        <v>43</v>
      </c>
      <c r="H496" s="31">
        <v>498</v>
      </c>
      <c r="I496" s="32">
        <v>48883.68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05.395642268515</v>
      </c>
      <c r="D497" s="29" t="s">
        <v>10</v>
      </c>
      <c r="E497" s="35" t="s">
        <v>27</v>
      </c>
      <c r="F497" s="36">
        <v>98.16</v>
      </c>
      <c r="G497" s="26" t="s">
        <v>43</v>
      </c>
      <c r="H497" s="37">
        <v>329</v>
      </c>
      <c r="I497" s="32">
        <v>32294.639999999999</v>
      </c>
      <c r="J497" s="35" t="s">
        <v>25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05.395642268515</v>
      </c>
      <c r="D498" s="29" t="s">
        <v>10</v>
      </c>
      <c r="E498" s="26" t="s">
        <v>27</v>
      </c>
      <c r="F498" s="30">
        <v>98.16</v>
      </c>
      <c r="G498" s="26" t="s">
        <v>43</v>
      </c>
      <c r="H498" s="31">
        <v>372</v>
      </c>
      <c r="I498" s="32">
        <v>36515.519999999997</v>
      </c>
      <c r="J498" s="26" t="s">
        <v>24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05.395668854166</v>
      </c>
      <c r="D499" s="29" t="s">
        <v>10</v>
      </c>
      <c r="E499" s="26" t="s">
        <v>22</v>
      </c>
      <c r="F499" s="30">
        <v>9.16</v>
      </c>
      <c r="G499" s="26" t="s">
        <v>43</v>
      </c>
      <c r="H499" s="31">
        <v>411</v>
      </c>
      <c r="I499" s="32">
        <v>3764.76</v>
      </c>
      <c r="J499" s="26" t="s">
        <v>23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05.395668969904</v>
      </c>
      <c r="D500" s="29" t="s">
        <v>10</v>
      </c>
      <c r="E500" s="35" t="s">
        <v>22</v>
      </c>
      <c r="F500" s="36">
        <v>9.16</v>
      </c>
      <c r="G500" s="26" t="s">
        <v>43</v>
      </c>
      <c r="H500" s="37">
        <v>635</v>
      </c>
      <c r="I500" s="32">
        <v>5816.6</v>
      </c>
      <c r="J500" s="35" t="s">
        <v>24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05.395669224534</v>
      </c>
      <c r="D501" s="29" t="s">
        <v>10</v>
      </c>
      <c r="E501" s="35" t="s">
        <v>27</v>
      </c>
      <c r="F501" s="36">
        <v>98.15</v>
      </c>
      <c r="G501" s="26" t="s">
        <v>43</v>
      </c>
      <c r="H501" s="37">
        <v>346</v>
      </c>
      <c r="I501" s="32">
        <v>33959.9</v>
      </c>
      <c r="J501" s="35" t="s">
        <v>28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05.395676631946</v>
      </c>
      <c r="D502" s="29" t="s">
        <v>10</v>
      </c>
      <c r="E502" s="26" t="s">
        <v>22</v>
      </c>
      <c r="F502" s="30">
        <v>9.1590000000000007</v>
      </c>
      <c r="G502" s="26" t="s">
        <v>43</v>
      </c>
      <c r="H502" s="31">
        <v>105</v>
      </c>
      <c r="I502" s="32">
        <v>961.7</v>
      </c>
      <c r="J502" s="26" t="s">
        <v>23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05.395676678243</v>
      </c>
      <c r="D503" s="29" t="s">
        <v>10</v>
      </c>
      <c r="E503" s="35" t="s">
        <v>22</v>
      </c>
      <c r="F503" s="36">
        <v>9.1590000000000007</v>
      </c>
      <c r="G503" s="26" t="s">
        <v>43</v>
      </c>
      <c r="H503" s="37">
        <v>259</v>
      </c>
      <c r="I503" s="32">
        <v>2372.1799999999998</v>
      </c>
      <c r="J503" s="35" t="s">
        <v>23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05.395748981478</v>
      </c>
      <c r="D504" s="29" t="s">
        <v>10</v>
      </c>
      <c r="E504" s="26" t="s">
        <v>22</v>
      </c>
      <c r="F504" s="30">
        <v>9.1579999999999995</v>
      </c>
      <c r="G504" s="26" t="s">
        <v>43</v>
      </c>
      <c r="H504" s="31">
        <v>383</v>
      </c>
      <c r="I504" s="32">
        <v>3507.51</v>
      </c>
      <c r="J504" s="26" t="s">
        <v>23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05.39575851852</v>
      </c>
      <c r="D505" s="29" t="s">
        <v>10</v>
      </c>
      <c r="E505" s="35" t="s">
        <v>27</v>
      </c>
      <c r="F505" s="36">
        <v>98.14</v>
      </c>
      <c r="G505" s="26" t="s">
        <v>43</v>
      </c>
      <c r="H505" s="37">
        <v>556</v>
      </c>
      <c r="I505" s="32">
        <v>54565.84</v>
      </c>
      <c r="J505" s="35" t="s">
        <v>28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05.395759375002</v>
      </c>
      <c r="D506" s="29" t="s">
        <v>10</v>
      </c>
      <c r="E506" s="26" t="s">
        <v>22</v>
      </c>
      <c r="F506" s="30">
        <v>9.157</v>
      </c>
      <c r="G506" s="26" t="s">
        <v>43</v>
      </c>
      <c r="H506" s="31">
        <v>134</v>
      </c>
      <c r="I506" s="32">
        <v>1227.04</v>
      </c>
      <c r="J506" s="26" t="s">
        <v>23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05.395773414355</v>
      </c>
      <c r="D507" s="29" t="s">
        <v>10</v>
      </c>
      <c r="E507" s="26" t="s">
        <v>27</v>
      </c>
      <c r="F507" s="30">
        <v>98.12</v>
      </c>
      <c r="G507" s="26" t="s">
        <v>43</v>
      </c>
      <c r="H507" s="31">
        <v>198</v>
      </c>
      <c r="I507" s="32">
        <v>19427.759999999998</v>
      </c>
      <c r="J507" s="26" t="s">
        <v>28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05.396160219905</v>
      </c>
      <c r="D508" s="29" t="s">
        <v>10</v>
      </c>
      <c r="E508" s="35" t="s">
        <v>22</v>
      </c>
      <c r="F508" s="36">
        <v>9.1549999999999994</v>
      </c>
      <c r="G508" s="26" t="s">
        <v>43</v>
      </c>
      <c r="H508" s="37">
        <v>395</v>
      </c>
      <c r="I508" s="32">
        <v>3616.23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05.396160300923</v>
      </c>
      <c r="D509" s="29" t="s">
        <v>10</v>
      </c>
      <c r="E509" s="35" t="s">
        <v>22</v>
      </c>
      <c r="F509" s="36">
        <v>9.1549999999999994</v>
      </c>
      <c r="G509" s="26" t="s">
        <v>43</v>
      </c>
      <c r="H509" s="37">
        <v>582</v>
      </c>
      <c r="I509" s="32">
        <v>5328.21</v>
      </c>
      <c r="J509" s="35" t="s">
        <v>23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05.396160578704</v>
      </c>
      <c r="D510" s="29" t="s">
        <v>10</v>
      </c>
      <c r="E510" s="26" t="s">
        <v>22</v>
      </c>
      <c r="F510" s="30">
        <v>9.1549999999999994</v>
      </c>
      <c r="G510" s="26" t="s">
        <v>43</v>
      </c>
      <c r="H510" s="31">
        <v>375</v>
      </c>
      <c r="I510" s="32">
        <v>3433.13</v>
      </c>
      <c r="J510" s="26" t="s">
        <v>24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05.396363252315</v>
      </c>
      <c r="D511" s="29" t="s">
        <v>10</v>
      </c>
      <c r="E511" s="35" t="s">
        <v>27</v>
      </c>
      <c r="F511" s="36">
        <v>98.13</v>
      </c>
      <c r="G511" s="26" t="s">
        <v>43</v>
      </c>
      <c r="H511" s="37">
        <v>382</v>
      </c>
      <c r="I511" s="32">
        <v>37485.660000000003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05.396363310188</v>
      </c>
      <c r="D512" s="29" t="s">
        <v>10</v>
      </c>
      <c r="E512" s="26" t="s">
        <v>27</v>
      </c>
      <c r="F512" s="30">
        <v>98.13</v>
      </c>
      <c r="G512" s="26" t="s">
        <v>43</v>
      </c>
      <c r="H512" s="31">
        <v>428</v>
      </c>
      <c r="I512" s="32">
        <v>41999.64</v>
      </c>
      <c r="J512" s="26" t="s">
        <v>28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05.39636337963</v>
      </c>
      <c r="D513" s="29" t="s">
        <v>10</v>
      </c>
      <c r="E513" s="35" t="s">
        <v>27</v>
      </c>
      <c r="F513" s="36">
        <v>98.12</v>
      </c>
      <c r="G513" s="26" t="s">
        <v>43</v>
      </c>
      <c r="H513" s="37">
        <v>298</v>
      </c>
      <c r="I513" s="32">
        <v>29239.759999999998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05.396363495369</v>
      </c>
      <c r="D514" s="29" t="s">
        <v>10</v>
      </c>
      <c r="E514" s="26" t="s">
        <v>27</v>
      </c>
      <c r="F514" s="30">
        <v>98.12</v>
      </c>
      <c r="G514" s="26" t="s">
        <v>43</v>
      </c>
      <c r="H514" s="31">
        <v>265</v>
      </c>
      <c r="I514" s="32">
        <v>26001.8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05.396363900465</v>
      </c>
      <c r="D515" s="29" t="s">
        <v>10</v>
      </c>
      <c r="E515" s="35" t="s">
        <v>27</v>
      </c>
      <c r="F515" s="36">
        <v>98.12</v>
      </c>
      <c r="G515" s="26" t="s">
        <v>43</v>
      </c>
      <c r="H515" s="37">
        <v>200</v>
      </c>
      <c r="I515" s="32">
        <v>19624</v>
      </c>
      <c r="J515" s="35" t="s">
        <v>24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05.396363900465</v>
      </c>
      <c r="D516" s="29" t="s">
        <v>10</v>
      </c>
      <c r="E516" s="26" t="s">
        <v>27</v>
      </c>
      <c r="F516" s="30">
        <v>98.12</v>
      </c>
      <c r="G516" s="26" t="s">
        <v>43</v>
      </c>
      <c r="H516" s="31">
        <v>146</v>
      </c>
      <c r="I516" s="32">
        <v>14325.52</v>
      </c>
      <c r="J516" s="26" t="s">
        <v>24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05.396363958331</v>
      </c>
      <c r="D517" s="29" t="s">
        <v>10</v>
      </c>
      <c r="E517" s="35" t="s">
        <v>27</v>
      </c>
      <c r="F517" s="36">
        <v>98.12</v>
      </c>
      <c r="G517" s="26" t="s">
        <v>43</v>
      </c>
      <c r="H517" s="37">
        <v>438</v>
      </c>
      <c r="I517" s="32">
        <v>42976.56</v>
      </c>
      <c r="J517" s="35" t="s">
        <v>28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05.396363981483</v>
      </c>
      <c r="D518" s="29" t="s">
        <v>10</v>
      </c>
      <c r="E518" s="26" t="s">
        <v>27</v>
      </c>
      <c r="F518" s="30">
        <v>98.12</v>
      </c>
      <c r="G518" s="26" t="s">
        <v>43</v>
      </c>
      <c r="H518" s="31">
        <v>304</v>
      </c>
      <c r="I518" s="32">
        <v>29828.48</v>
      </c>
      <c r="J518" s="26" t="s">
        <v>28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05.397084328702</v>
      </c>
      <c r="D519" s="29" t="s">
        <v>10</v>
      </c>
      <c r="E519" s="35" t="s">
        <v>22</v>
      </c>
      <c r="F519" s="36">
        <v>9.1590000000000007</v>
      </c>
      <c r="G519" s="26" t="s">
        <v>43</v>
      </c>
      <c r="H519" s="37">
        <v>566</v>
      </c>
      <c r="I519" s="32">
        <v>5183.99</v>
      </c>
      <c r="J519" s="35" t="s">
        <v>23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05.397084560187</v>
      </c>
      <c r="D520" s="29" t="s">
        <v>10</v>
      </c>
      <c r="E520" s="35" t="s">
        <v>22</v>
      </c>
      <c r="F520" s="36">
        <v>9.1579999999999995</v>
      </c>
      <c r="G520" s="26" t="s">
        <v>43</v>
      </c>
      <c r="H520" s="37">
        <v>396</v>
      </c>
      <c r="I520" s="32">
        <v>3626.57</v>
      </c>
      <c r="J520" s="35" t="s">
        <v>23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05.397390706021</v>
      </c>
      <c r="D521" s="29" t="s">
        <v>10</v>
      </c>
      <c r="E521" s="26" t="s">
        <v>27</v>
      </c>
      <c r="F521" s="30">
        <v>98.29</v>
      </c>
      <c r="G521" s="26" t="s">
        <v>43</v>
      </c>
      <c r="H521" s="31">
        <v>435</v>
      </c>
      <c r="I521" s="32">
        <v>42756.15</v>
      </c>
      <c r="J521" s="26" t="s">
        <v>24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05.397390763887</v>
      </c>
      <c r="D522" s="29" t="s">
        <v>10</v>
      </c>
      <c r="E522" s="26" t="s">
        <v>27</v>
      </c>
      <c r="F522" s="30">
        <v>98.29</v>
      </c>
      <c r="G522" s="26" t="s">
        <v>43</v>
      </c>
      <c r="H522" s="31">
        <v>538</v>
      </c>
      <c r="I522" s="32">
        <v>52880.02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05.397392037034</v>
      </c>
      <c r="D523" s="29" t="s">
        <v>10</v>
      </c>
      <c r="E523" s="26" t="s">
        <v>27</v>
      </c>
      <c r="F523" s="30">
        <v>98.29</v>
      </c>
      <c r="G523" s="26" t="s">
        <v>43</v>
      </c>
      <c r="H523" s="31">
        <v>1057</v>
      </c>
      <c r="I523" s="32">
        <v>103892.53</v>
      </c>
      <c r="J523" s="26" t="s">
        <v>28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05.397392037034</v>
      </c>
      <c r="D524" s="29" t="s">
        <v>10</v>
      </c>
      <c r="E524" s="35" t="s">
        <v>27</v>
      </c>
      <c r="F524" s="36">
        <v>98.29</v>
      </c>
      <c r="G524" s="26" t="s">
        <v>43</v>
      </c>
      <c r="H524" s="37">
        <v>367</v>
      </c>
      <c r="I524" s="32">
        <v>36072.43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05.397447870368</v>
      </c>
      <c r="D525" s="29" t="s">
        <v>10</v>
      </c>
      <c r="E525" s="35" t="s">
        <v>27</v>
      </c>
      <c r="F525" s="36">
        <v>98.28</v>
      </c>
      <c r="G525" s="26" t="s">
        <v>43</v>
      </c>
      <c r="H525" s="37">
        <v>367</v>
      </c>
      <c r="I525" s="32">
        <v>36068.76</v>
      </c>
      <c r="J525" s="35" t="s">
        <v>25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05.397447870368</v>
      </c>
      <c r="D526" s="29" t="s">
        <v>10</v>
      </c>
      <c r="E526" s="26" t="s">
        <v>27</v>
      </c>
      <c r="F526" s="30">
        <v>98.28</v>
      </c>
      <c r="G526" s="26" t="s">
        <v>43</v>
      </c>
      <c r="H526" s="31">
        <v>388</v>
      </c>
      <c r="I526" s="32">
        <v>38132.639999999999</v>
      </c>
      <c r="J526" s="26" t="s">
        <v>24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05.397447962961</v>
      </c>
      <c r="D527" s="29" t="s">
        <v>10</v>
      </c>
      <c r="E527" s="35" t="s">
        <v>27</v>
      </c>
      <c r="F527" s="36">
        <v>98.28</v>
      </c>
      <c r="G527" s="26" t="s">
        <v>43</v>
      </c>
      <c r="H527" s="37">
        <v>581</v>
      </c>
      <c r="I527" s="32">
        <v>57100.68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05.397448101852</v>
      </c>
      <c r="D528" s="29" t="s">
        <v>10</v>
      </c>
      <c r="E528" s="26" t="s">
        <v>27</v>
      </c>
      <c r="F528" s="30">
        <v>98.27</v>
      </c>
      <c r="G528" s="26" t="s">
        <v>43</v>
      </c>
      <c r="H528" s="31">
        <v>269</v>
      </c>
      <c r="I528" s="32">
        <v>26434.63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05.39744828704</v>
      </c>
      <c r="D529" s="29" t="s">
        <v>10</v>
      </c>
      <c r="E529" s="35" t="s">
        <v>22</v>
      </c>
      <c r="F529" s="36">
        <v>9.1679999999999993</v>
      </c>
      <c r="G529" s="26" t="s">
        <v>43</v>
      </c>
      <c r="H529" s="37">
        <v>459</v>
      </c>
      <c r="I529" s="32">
        <v>4208.1099999999997</v>
      </c>
      <c r="J529" s="35" t="s">
        <v>24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05.397448391202</v>
      </c>
      <c r="D530" s="29" t="s">
        <v>10</v>
      </c>
      <c r="E530" s="26" t="s">
        <v>29</v>
      </c>
      <c r="F530" s="30">
        <v>68.19</v>
      </c>
      <c r="G530" s="26" t="s">
        <v>43</v>
      </c>
      <c r="H530" s="31">
        <v>429</v>
      </c>
      <c r="I530" s="32">
        <v>29253.51</v>
      </c>
      <c r="J530" s="26" t="s">
        <v>30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05.397448391202</v>
      </c>
      <c r="D531" s="29" t="s">
        <v>10</v>
      </c>
      <c r="E531" s="26" t="s">
        <v>22</v>
      </c>
      <c r="F531" s="30">
        <v>9.1679999999999993</v>
      </c>
      <c r="G531" s="26" t="s">
        <v>43</v>
      </c>
      <c r="H531" s="31">
        <v>499</v>
      </c>
      <c r="I531" s="32">
        <v>4574.83</v>
      </c>
      <c r="J531" s="26" t="s">
        <v>23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05.397448483796</v>
      </c>
      <c r="D532" s="29" t="s">
        <v>10</v>
      </c>
      <c r="E532" s="35" t="s">
        <v>22</v>
      </c>
      <c r="F532" s="36">
        <v>9.1679999999999993</v>
      </c>
      <c r="G532" s="26" t="s">
        <v>43</v>
      </c>
      <c r="H532" s="37">
        <v>480</v>
      </c>
      <c r="I532" s="32">
        <v>4400.6400000000003</v>
      </c>
      <c r="J532" s="35" t="s">
        <v>24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05.397448495372</v>
      </c>
      <c r="D533" s="29" t="s">
        <v>10</v>
      </c>
      <c r="E533" s="35" t="s">
        <v>22</v>
      </c>
      <c r="F533" s="36">
        <v>9.1669999999999998</v>
      </c>
      <c r="G533" s="26" t="s">
        <v>43</v>
      </c>
      <c r="H533" s="37">
        <v>320</v>
      </c>
      <c r="I533" s="32">
        <v>2933.44</v>
      </c>
      <c r="J533" s="35" t="s">
        <v>24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05.397448611111</v>
      </c>
      <c r="D534" s="29" t="s">
        <v>10</v>
      </c>
      <c r="E534" s="26" t="s">
        <v>22</v>
      </c>
      <c r="F534" s="30">
        <v>9.1669999999999998</v>
      </c>
      <c r="G534" s="26" t="s">
        <v>43</v>
      </c>
      <c r="H534" s="31">
        <v>347</v>
      </c>
      <c r="I534" s="32">
        <v>3180.95</v>
      </c>
      <c r="J534" s="26" t="s">
        <v>23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05.397448773147</v>
      </c>
      <c r="D535" s="29" t="s">
        <v>10</v>
      </c>
      <c r="E535" s="26" t="s">
        <v>22</v>
      </c>
      <c r="F535" s="30">
        <v>9.1669999999999998</v>
      </c>
      <c r="G535" s="26" t="s">
        <v>43</v>
      </c>
      <c r="H535" s="31">
        <v>340</v>
      </c>
      <c r="I535" s="32">
        <v>3116.78</v>
      </c>
      <c r="J535" s="26" t="s">
        <v>23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05.397448773147</v>
      </c>
      <c r="D536" s="29" t="s">
        <v>10</v>
      </c>
      <c r="E536" s="35" t="s">
        <v>22</v>
      </c>
      <c r="F536" s="36">
        <v>9.1669999999999998</v>
      </c>
      <c r="G536" s="26" t="s">
        <v>43</v>
      </c>
      <c r="H536" s="37">
        <v>25</v>
      </c>
      <c r="I536" s="32">
        <v>229.18</v>
      </c>
      <c r="J536" s="35" t="s">
        <v>23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05.397448773147</v>
      </c>
      <c r="D537" s="29" t="s">
        <v>10</v>
      </c>
      <c r="E537" s="35" t="s">
        <v>22</v>
      </c>
      <c r="F537" s="36">
        <v>9.1679999999999993</v>
      </c>
      <c r="G537" s="26" t="s">
        <v>43</v>
      </c>
      <c r="H537" s="37">
        <v>134</v>
      </c>
      <c r="I537" s="32">
        <v>1228.51</v>
      </c>
      <c r="J537" s="35" t="s">
        <v>23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05.398040219909</v>
      </c>
      <c r="D538" s="29" t="s">
        <v>10</v>
      </c>
      <c r="E538" s="26" t="s">
        <v>27</v>
      </c>
      <c r="F538" s="30">
        <v>98.36</v>
      </c>
      <c r="G538" s="26" t="s">
        <v>43</v>
      </c>
      <c r="H538" s="31">
        <v>357</v>
      </c>
      <c r="I538" s="32">
        <v>35114.519999999997</v>
      </c>
      <c r="J538" s="26" t="s">
        <v>24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05.398549675927</v>
      </c>
      <c r="D539" s="29" t="s">
        <v>10</v>
      </c>
      <c r="E539" s="26" t="s">
        <v>27</v>
      </c>
      <c r="F539" s="30">
        <v>98.45</v>
      </c>
      <c r="G539" s="26" t="s">
        <v>43</v>
      </c>
      <c r="H539" s="31">
        <v>335</v>
      </c>
      <c r="I539" s="32">
        <v>32980.75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05.398550034719</v>
      </c>
      <c r="D540" s="29" t="s">
        <v>10</v>
      </c>
      <c r="E540" s="35" t="s">
        <v>27</v>
      </c>
      <c r="F540" s="36">
        <v>98.45</v>
      </c>
      <c r="G540" s="26" t="s">
        <v>43</v>
      </c>
      <c r="H540" s="37">
        <v>421</v>
      </c>
      <c r="I540" s="32">
        <v>41447.449999999997</v>
      </c>
      <c r="J540" s="35" t="s">
        <v>28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05.398550150465</v>
      </c>
      <c r="D541" s="29" t="s">
        <v>10</v>
      </c>
      <c r="E541" s="26" t="s">
        <v>27</v>
      </c>
      <c r="F541" s="30">
        <v>98.45</v>
      </c>
      <c r="G541" s="26" t="s">
        <v>43</v>
      </c>
      <c r="H541" s="31">
        <v>464</v>
      </c>
      <c r="I541" s="32">
        <v>45680.800000000003</v>
      </c>
      <c r="J541" s="26" t="s">
        <v>24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05.398599976848</v>
      </c>
      <c r="D542" s="29" t="s">
        <v>10</v>
      </c>
      <c r="E542" s="35" t="s">
        <v>22</v>
      </c>
      <c r="F542" s="36">
        <v>9.1829999999999998</v>
      </c>
      <c r="G542" s="26" t="s">
        <v>43</v>
      </c>
      <c r="H542" s="37">
        <v>562</v>
      </c>
      <c r="I542" s="32">
        <v>5160.8500000000004</v>
      </c>
      <c r="J542" s="35" t="s">
        <v>23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05.398599976848</v>
      </c>
      <c r="D543" s="29" t="s">
        <v>10</v>
      </c>
      <c r="E543" s="26" t="s">
        <v>27</v>
      </c>
      <c r="F543" s="30">
        <v>98.44</v>
      </c>
      <c r="G543" s="26" t="s">
        <v>43</v>
      </c>
      <c r="H543" s="31">
        <v>292</v>
      </c>
      <c r="I543" s="32">
        <v>28744.48</v>
      </c>
      <c r="J543" s="26" t="s">
        <v>28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05.398600069442</v>
      </c>
      <c r="D544" s="29" t="s">
        <v>10</v>
      </c>
      <c r="E544" s="35" t="s">
        <v>22</v>
      </c>
      <c r="F544" s="36">
        <v>9.1829999999999998</v>
      </c>
      <c r="G544" s="26" t="s">
        <v>43</v>
      </c>
      <c r="H544" s="37">
        <v>621</v>
      </c>
      <c r="I544" s="32">
        <v>5702.64</v>
      </c>
      <c r="J544" s="35" t="s">
        <v>24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05.398600069442</v>
      </c>
      <c r="D545" s="29" t="s">
        <v>10</v>
      </c>
      <c r="E545" s="26" t="s">
        <v>22</v>
      </c>
      <c r="F545" s="30">
        <v>9.1829999999999998</v>
      </c>
      <c r="G545" s="26" t="s">
        <v>43</v>
      </c>
      <c r="H545" s="31">
        <v>274</v>
      </c>
      <c r="I545" s="32">
        <v>2516.14</v>
      </c>
      <c r="J545" s="26" t="s">
        <v>25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05.398600185188</v>
      </c>
      <c r="D546" s="29" t="s">
        <v>10</v>
      </c>
      <c r="E546" s="35" t="s">
        <v>22</v>
      </c>
      <c r="F546" s="36">
        <v>9.1820000000000004</v>
      </c>
      <c r="G546" s="26" t="s">
        <v>43</v>
      </c>
      <c r="H546" s="37">
        <v>394</v>
      </c>
      <c r="I546" s="32">
        <v>3617.71</v>
      </c>
      <c r="J546" s="35" t="s">
        <v>23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05.398600289351</v>
      </c>
      <c r="D547" s="29" t="s">
        <v>10</v>
      </c>
      <c r="E547" s="35" t="s">
        <v>22</v>
      </c>
      <c r="F547" s="36">
        <v>9.1829999999999998</v>
      </c>
      <c r="G547" s="26" t="s">
        <v>43</v>
      </c>
      <c r="H547" s="37">
        <v>647</v>
      </c>
      <c r="I547" s="32">
        <v>5941.4</v>
      </c>
      <c r="J547" s="35" t="s">
        <v>24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05.398600405089</v>
      </c>
      <c r="D548" s="29" t="s">
        <v>10</v>
      </c>
      <c r="E548" s="35" t="s">
        <v>27</v>
      </c>
      <c r="F548" s="36">
        <v>98.44</v>
      </c>
      <c r="G548" s="26" t="s">
        <v>43</v>
      </c>
      <c r="H548" s="37">
        <v>536</v>
      </c>
      <c r="I548" s="32">
        <v>52763.839999999997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05.398673773147</v>
      </c>
      <c r="D549" s="29" t="s">
        <v>10</v>
      </c>
      <c r="E549" s="26" t="s">
        <v>27</v>
      </c>
      <c r="F549" s="30">
        <v>98.49</v>
      </c>
      <c r="G549" s="26" t="s">
        <v>43</v>
      </c>
      <c r="H549" s="31">
        <v>233</v>
      </c>
      <c r="I549" s="32">
        <v>22948.17</v>
      </c>
      <c r="J549" s="26" t="s">
        <v>25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05.398697106481</v>
      </c>
      <c r="D550" s="29" t="s">
        <v>10</v>
      </c>
      <c r="E550" s="26" t="s">
        <v>27</v>
      </c>
      <c r="F550" s="30">
        <v>98.5</v>
      </c>
      <c r="G550" s="26" t="s">
        <v>43</v>
      </c>
      <c r="H550" s="31">
        <v>643</v>
      </c>
      <c r="I550" s="32">
        <v>63335.5</v>
      </c>
      <c r="J550" s="26" t="s">
        <v>28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05.39870917824</v>
      </c>
      <c r="D551" s="29" t="s">
        <v>10</v>
      </c>
      <c r="E551" s="26" t="s">
        <v>22</v>
      </c>
      <c r="F551" s="30">
        <v>9.1880000000000006</v>
      </c>
      <c r="G551" s="26" t="s">
        <v>43</v>
      </c>
      <c r="H551" s="31">
        <v>600</v>
      </c>
      <c r="I551" s="32">
        <v>5512.8</v>
      </c>
      <c r="J551" s="26" t="s">
        <v>23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05.398807986108</v>
      </c>
      <c r="D552" s="29" t="s">
        <v>10</v>
      </c>
      <c r="E552" s="35" t="s">
        <v>27</v>
      </c>
      <c r="F552" s="36">
        <v>98.5</v>
      </c>
      <c r="G552" s="26" t="s">
        <v>43</v>
      </c>
      <c r="H552" s="37">
        <v>515</v>
      </c>
      <c r="I552" s="32">
        <v>50727.5</v>
      </c>
      <c r="J552" s="35" t="s">
        <v>28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05.398820578703</v>
      </c>
      <c r="D553" s="29" t="s">
        <v>10</v>
      </c>
      <c r="E553" s="35" t="s">
        <v>27</v>
      </c>
      <c r="F553" s="36">
        <v>98.49</v>
      </c>
      <c r="G553" s="26" t="s">
        <v>43</v>
      </c>
      <c r="H553" s="37">
        <v>359</v>
      </c>
      <c r="I553" s="32">
        <v>35357.910000000003</v>
      </c>
      <c r="J553" s="35" t="s">
        <v>28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05.398821006944</v>
      </c>
      <c r="D554" s="29" t="s">
        <v>10</v>
      </c>
      <c r="E554" s="35" t="s">
        <v>22</v>
      </c>
      <c r="F554" s="36">
        <v>9.1869999999999994</v>
      </c>
      <c r="G554" s="26" t="s">
        <v>43</v>
      </c>
      <c r="H554" s="37">
        <v>325</v>
      </c>
      <c r="I554" s="32">
        <v>2985.78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05.398821006944</v>
      </c>
      <c r="D555" s="29" t="s">
        <v>10</v>
      </c>
      <c r="E555" s="26" t="s">
        <v>27</v>
      </c>
      <c r="F555" s="30">
        <v>98.48</v>
      </c>
      <c r="G555" s="26" t="s">
        <v>43</v>
      </c>
      <c r="H555" s="31">
        <v>451</v>
      </c>
      <c r="I555" s="32">
        <v>44414.48</v>
      </c>
      <c r="J555" s="26" t="s">
        <v>28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05.398841296294</v>
      </c>
      <c r="D556" s="29" t="s">
        <v>10</v>
      </c>
      <c r="E556" s="26" t="s">
        <v>22</v>
      </c>
      <c r="F556" s="30">
        <v>9.1869999999999994</v>
      </c>
      <c r="G556" s="26" t="s">
        <v>43</v>
      </c>
      <c r="H556" s="31">
        <v>275</v>
      </c>
      <c r="I556" s="32">
        <v>2526.4299999999998</v>
      </c>
      <c r="J556" s="26" t="s">
        <v>23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05.398882245368</v>
      </c>
      <c r="D557" s="29" t="s">
        <v>10</v>
      </c>
      <c r="E557" s="35" t="s">
        <v>22</v>
      </c>
      <c r="F557" s="36">
        <v>9.1869999999999994</v>
      </c>
      <c r="G557" s="26" t="s">
        <v>43</v>
      </c>
      <c r="H557" s="37">
        <v>600</v>
      </c>
      <c r="I557" s="32">
        <v>5512.2</v>
      </c>
      <c r="J557" s="35" t="s">
        <v>23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05.398882245368</v>
      </c>
      <c r="D558" s="29" t="s">
        <v>10</v>
      </c>
      <c r="E558" s="26" t="s">
        <v>22</v>
      </c>
      <c r="F558" s="30">
        <v>9.1869999999999994</v>
      </c>
      <c r="G558" s="26" t="s">
        <v>43</v>
      </c>
      <c r="H558" s="31">
        <v>61</v>
      </c>
      <c r="I558" s="32">
        <v>560.41</v>
      </c>
      <c r="J558" s="26" t="s">
        <v>23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05.398882245368</v>
      </c>
      <c r="D559" s="29" t="s">
        <v>10</v>
      </c>
      <c r="E559" s="35" t="s">
        <v>27</v>
      </c>
      <c r="F559" s="36">
        <v>98.48</v>
      </c>
      <c r="G559" s="26" t="s">
        <v>43</v>
      </c>
      <c r="H559" s="37">
        <v>136</v>
      </c>
      <c r="I559" s="32">
        <v>13393.28</v>
      </c>
      <c r="J559" s="35" t="s">
        <v>28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05.398882291665</v>
      </c>
      <c r="D560" s="29" t="s">
        <v>10</v>
      </c>
      <c r="E560" s="26" t="s">
        <v>27</v>
      </c>
      <c r="F560" s="30">
        <v>98.48</v>
      </c>
      <c r="G560" s="26" t="s">
        <v>43</v>
      </c>
      <c r="H560" s="31">
        <v>184</v>
      </c>
      <c r="I560" s="32">
        <v>18120.32</v>
      </c>
      <c r="J560" s="26" t="s">
        <v>28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05.398920740743</v>
      </c>
      <c r="D561" s="29" t="s">
        <v>10</v>
      </c>
      <c r="E561" s="35" t="s">
        <v>27</v>
      </c>
      <c r="F561" s="36">
        <v>98.46</v>
      </c>
      <c r="G561" s="26" t="s">
        <v>43</v>
      </c>
      <c r="H561" s="37">
        <v>151</v>
      </c>
      <c r="I561" s="32">
        <v>14867.46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05.399765682872</v>
      </c>
      <c r="D562" s="29" t="s">
        <v>10</v>
      </c>
      <c r="E562" s="26" t="s">
        <v>27</v>
      </c>
      <c r="F562" s="30">
        <v>98.51</v>
      </c>
      <c r="G562" s="26" t="s">
        <v>43</v>
      </c>
      <c r="H562" s="31">
        <v>512</v>
      </c>
      <c r="I562" s="32">
        <v>50437.120000000003</v>
      </c>
      <c r="J562" s="26" t="s">
        <v>28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05.39977384259</v>
      </c>
      <c r="D563" s="29" t="s">
        <v>10</v>
      </c>
      <c r="E563" s="35" t="s">
        <v>27</v>
      </c>
      <c r="F563" s="36">
        <v>98.5</v>
      </c>
      <c r="G563" s="26" t="s">
        <v>43</v>
      </c>
      <c r="H563" s="37">
        <v>98</v>
      </c>
      <c r="I563" s="32">
        <v>9653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05.399939930554</v>
      </c>
      <c r="D564" s="29" t="s">
        <v>10</v>
      </c>
      <c r="E564" s="35" t="s">
        <v>27</v>
      </c>
      <c r="F564" s="36">
        <v>98.52</v>
      </c>
      <c r="G564" s="26" t="s">
        <v>43</v>
      </c>
      <c r="H564" s="37">
        <v>534</v>
      </c>
      <c r="I564" s="32">
        <v>52609.68</v>
      </c>
      <c r="J564" s="35" t="s">
        <v>28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05.399940023148</v>
      </c>
      <c r="D565" s="29" t="s">
        <v>10</v>
      </c>
      <c r="E565" s="26" t="s">
        <v>27</v>
      </c>
      <c r="F565" s="30">
        <v>98.52</v>
      </c>
      <c r="G565" s="26" t="s">
        <v>43</v>
      </c>
      <c r="H565" s="31">
        <v>326</v>
      </c>
      <c r="I565" s="32">
        <v>32117.52</v>
      </c>
      <c r="J565" s="26" t="s">
        <v>24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05.399940034724</v>
      </c>
      <c r="D566" s="29" t="s">
        <v>10</v>
      </c>
      <c r="E566" s="26" t="s">
        <v>22</v>
      </c>
      <c r="F566" s="30">
        <v>9.1869999999999994</v>
      </c>
      <c r="G566" s="26" t="s">
        <v>43</v>
      </c>
      <c r="H566" s="31">
        <v>149</v>
      </c>
      <c r="I566" s="32">
        <v>1368.86</v>
      </c>
      <c r="J566" s="26" t="s">
        <v>24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05.400233043983</v>
      </c>
      <c r="D567" s="29" t="s">
        <v>10</v>
      </c>
      <c r="E567" s="26" t="s">
        <v>27</v>
      </c>
      <c r="F567" s="30">
        <v>98.55</v>
      </c>
      <c r="G567" s="26" t="s">
        <v>43</v>
      </c>
      <c r="H567" s="31">
        <v>524</v>
      </c>
      <c r="I567" s="32">
        <v>51640.2</v>
      </c>
      <c r="J567" s="26" t="s">
        <v>28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05.400233136577</v>
      </c>
      <c r="D568" s="29" t="s">
        <v>10</v>
      </c>
      <c r="E568" s="35" t="s">
        <v>27</v>
      </c>
      <c r="F568" s="36">
        <v>98.55</v>
      </c>
      <c r="G568" s="26" t="s">
        <v>43</v>
      </c>
      <c r="H568" s="37">
        <v>398</v>
      </c>
      <c r="I568" s="32">
        <v>39222.9</v>
      </c>
      <c r="J568" s="35" t="s">
        <v>24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05.400233275461</v>
      </c>
      <c r="D569" s="29" t="s">
        <v>10</v>
      </c>
      <c r="E569" s="35" t="s">
        <v>22</v>
      </c>
      <c r="F569" s="36">
        <v>9.19</v>
      </c>
      <c r="G569" s="26" t="s">
        <v>43</v>
      </c>
      <c r="H569" s="37">
        <v>479</v>
      </c>
      <c r="I569" s="32">
        <v>4402.01</v>
      </c>
      <c r="J569" s="35" t="s">
        <v>23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05.400233275461</v>
      </c>
      <c r="D570" s="29" t="s">
        <v>10</v>
      </c>
      <c r="E570" s="26" t="s">
        <v>27</v>
      </c>
      <c r="F570" s="30">
        <v>98.54</v>
      </c>
      <c r="G570" s="26" t="s">
        <v>43</v>
      </c>
      <c r="H570" s="31">
        <v>366</v>
      </c>
      <c r="I570" s="32">
        <v>36065.64</v>
      </c>
      <c r="J570" s="26" t="s">
        <v>28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05.400233379631</v>
      </c>
      <c r="D571" s="29" t="s">
        <v>10</v>
      </c>
      <c r="E571" s="26" t="s">
        <v>22</v>
      </c>
      <c r="F571" s="30">
        <v>9.19</v>
      </c>
      <c r="G571" s="26" t="s">
        <v>43</v>
      </c>
      <c r="H571" s="31">
        <v>590</v>
      </c>
      <c r="I571" s="32">
        <v>5422.1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05.400233391207</v>
      </c>
      <c r="D572" s="29" t="s">
        <v>10</v>
      </c>
      <c r="E572" s="35" t="s">
        <v>27</v>
      </c>
      <c r="F572" s="36">
        <v>98.54</v>
      </c>
      <c r="G572" s="26" t="s">
        <v>43</v>
      </c>
      <c r="H572" s="37">
        <v>422</v>
      </c>
      <c r="I572" s="32">
        <v>41583.879999999997</v>
      </c>
      <c r="J572" s="35" t="s">
        <v>24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05.400233460648</v>
      </c>
      <c r="D573" s="29" t="s">
        <v>10</v>
      </c>
      <c r="E573" s="26" t="s">
        <v>22</v>
      </c>
      <c r="F573" s="30">
        <v>9.19</v>
      </c>
      <c r="G573" s="26" t="s">
        <v>43</v>
      </c>
      <c r="H573" s="31">
        <v>492</v>
      </c>
      <c r="I573" s="32">
        <v>4521.4799999999996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05.400239201386</v>
      </c>
      <c r="D574" s="29" t="s">
        <v>10</v>
      </c>
      <c r="E574" s="35" t="s">
        <v>27</v>
      </c>
      <c r="F574" s="36">
        <v>98.53</v>
      </c>
      <c r="G574" s="26" t="s">
        <v>43</v>
      </c>
      <c r="H574" s="37">
        <v>47</v>
      </c>
      <c r="I574" s="32">
        <v>4630.91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05.400239351853</v>
      </c>
      <c r="D575" s="29" t="s">
        <v>10</v>
      </c>
      <c r="E575" s="35" t="s">
        <v>27</v>
      </c>
      <c r="F575" s="36">
        <v>98.54</v>
      </c>
      <c r="G575" s="26" t="s">
        <v>43</v>
      </c>
      <c r="H575" s="37">
        <v>562</v>
      </c>
      <c r="I575" s="32">
        <v>55379.48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05.400240972223</v>
      </c>
      <c r="D576" s="29" t="s">
        <v>10</v>
      </c>
      <c r="E576" s="26" t="s">
        <v>27</v>
      </c>
      <c r="F576" s="30">
        <v>98.53</v>
      </c>
      <c r="G576" s="26" t="s">
        <v>43</v>
      </c>
      <c r="H576" s="31">
        <v>300</v>
      </c>
      <c r="I576" s="32">
        <v>29559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05.400263217591</v>
      </c>
      <c r="D577" s="29" t="s">
        <v>10</v>
      </c>
      <c r="E577" s="26" t="s">
        <v>27</v>
      </c>
      <c r="F577" s="30">
        <v>98.53</v>
      </c>
      <c r="G577" s="26" t="s">
        <v>43</v>
      </c>
      <c r="H577" s="31">
        <v>206</v>
      </c>
      <c r="I577" s="32">
        <v>20297.18</v>
      </c>
      <c r="J577" s="26" t="s">
        <v>24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05.400263310185</v>
      </c>
      <c r="D578" s="29" t="s">
        <v>10</v>
      </c>
      <c r="E578" s="35" t="s">
        <v>27</v>
      </c>
      <c r="F578" s="36">
        <v>98.53</v>
      </c>
      <c r="G578" s="26" t="s">
        <v>43</v>
      </c>
      <c r="H578" s="37">
        <v>94</v>
      </c>
      <c r="I578" s="32">
        <v>9261.82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05.400263333337</v>
      </c>
      <c r="D579" s="29" t="s">
        <v>10</v>
      </c>
      <c r="E579" s="35" t="s">
        <v>22</v>
      </c>
      <c r="F579" s="36">
        <v>9.1890000000000001</v>
      </c>
      <c r="G579" s="26" t="s">
        <v>43</v>
      </c>
      <c r="H579" s="37">
        <v>78</v>
      </c>
      <c r="I579" s="32">
        <v>716.74</v>
      </c>
      <c r="J579" s="35" t="s">
        <v>23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05.400263333337</v>
      </c>
      <c r="D580" s="29" t="s">
        <v>10</v>
      </c>
      <c r="E580" s="35" t="s">
        <v>22</v>
      </c>
      <c r="F580" s="36">
        <v>9.1890000000000001</v>
      </c>
      <c r="G580" s="26" t="s">
        <v>43</v>
      </c>
      <c r="H580" s="37">
        <v>288</v>
      </c>
      <c r="I580" s="32">
        <v>2646.43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05.400263449075</v>
      </c>
      <c r="D581" s="29" t="s">
        <v>10</v>
      </c>
      <c r="E581" s="26" t="s">
        <v>22</v>
      </c>
      <c r="F581" s="30">
        <v>9.1890000000000001</v>
      </c>
      <c r="G581" s="26" t="s">
        <v>43</v>
      </c>
      <c r="H581" s="31">
        <v>198</v>
      </c>
      <c r="I581" s="32">
        <v>1819.42</v>
      </c>
      <c r="J581" s="26" t="s">
        <v>24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05.400263449075</v>
      </c>
      <c r="D582" s="29" t="s">
        <v>10</v>
      </c>
      <c r="E582" s="26" t="s">
        <v>27</v>
      </c>
      <c r="F582" s="30">
        <v>98.53</v>
      </c>
      <c r="G582" s="26" t="s">
        <v>43</v>
      </c>
      <c r="H582" s="31">
        <v>120</v>
      </c>
      <c r="I582" s="32">
        <v>11823.6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05.400264837961</v>
      </c>
      <c r="D583" s="29" t="s">
        <v>10</v>
      </c>
      <c r="E583" s="35" t="s">
        <v>22</v>
      </c>
      <c r="F583" s="36">
        <v>9.1890000000000001</v>
      </c>
      <c r="G583" s="26" t="s">
        <v>43</v>
      </c>
      <c r="H583" s="37">
        <v>137</v>
      </c>
      <c r="I583" s="32">
        <v>1258.8900000000001</v>
      </c>
      <c r="J583" s="35" t="s">
        <v>24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05.400266493052</v>
      </c>
      <c r="D584" s="29" t="s">
        <v>10</v>
      </c>
      <c r="E584" s="26" t="s">
        <v>22</v>
      </c>
      <c r="F584" s="30">
        <v>9.1890000000000001</v>
      </c>
      <c r="G584" s="26" t="s">
        <v>43</v>
      </c>
      <c r="H584" s="31">
        <v>113</v>
      </c>
      <c r="I584" s="32">
        <v>1038.3599999999999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05.400452465277</v>
      </c>
      <c r="D585" s="29" t="s">
        <v>10</v>
      </c>
      <c r="E585" s="26" t="s">
        <v>22</v>
      </c>
      <c r="F585" s="30">
        <v>9.1890000000000001</v>
      </c>
      <c r="G585" s="26" t="s">
        <v>43</v>
      </c>
      <c r="H585" s="31">
        <v>478</v>
      </c>
      <c r="I585" s="32">
        <v>4392.34</v>
      </c>
      <c r="J585" s="26" t="s">
        <v>23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05.400459386576</v>
      </c>
      <c r="D586" s="29" t="s">
        <v>10</v>
      </c>
      <c r="E586" s="35" t="s">
        <v>22</v>
      </c>
      <c r="F586" s="36">
        <v>9.1890000000000001</v>
      </c>
      <c r="G586" s="26" t="s">
        <v>43</v>
      </c>
      <c r="H586" s="37">
        <v>364</v>
      </c>
      <c r="I586" s="32">
        <v>3344.8</v>
      </c>
      <c r="J586" s="35" t="s">
        <v>23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05.400518287039</v>
      </c>
      <c r="D587" s="29" t="s">
        <v>10</v>
      </c>
      <c r="E587" s="35" t="s">
        <v>29</v>
      </c>
      <c r="F587" s="36">
        <v>68.33</v>
      </c>
      <c r="G587" s="26" t="s">
        <v>43</v>
      </c>
      <c r="H587" s="37">
        <v>570</v>
      </c>
      <c r="I587" s="32">
        <v>38948.1</v>
      </c>
      <c r="J587" s="35" t="s">
        <v>30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05.400520914351</v>
      </c>
      <c r="D588" s="29" t="s">
        <v>10</v>
      </c>
      <c r="E588" s="35" t="s">
        <v>27</v>
      </c>
      <c r="F588" s="36">
        <v>98.5</v>
      </c>
      <c r="G588" s="26" t="s">
        <v>43</v>
      </c>
      <c r="H588" s="37">
        <v>326</v>
      </c>
      <c r="I588" s="32">
        <v>32111</v>
      </c>
      <c r="J588" s="35" t="s">
        <v>25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05.400520925927</v>
      </c>
      <c r="D589" s="29" t="s">
        <v>10</v>
      </c>
      <c r="E589" s="26" t="s">
        <v>27</v>
      </c>
      <c r="F589" s="30">
        <v>98.5</v>
      </c>
      <c r="G589" s="26" t="s">
        <v>43</v>
      </c>
      <c r="H589" s="31">
        <v>326</v>
      </c>
      <c r="I589" s="32">
        <v>32111</v>
      </c>
      <c r="J589" s="26" t="s">
        <v>24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05.400537731482</v>
      </c>
      <c r="D590" s="29" t="s">
        <v>10</v>
      </c>
      <c r="E590" s="35" t="s">
        <v>22</v>
      </c>
      <c r="F590" s="36">
        <v>9.1880000000000006</v>
      </c>
      <c r="G590" s="26" t="s">
        <v>43</v>
      </c>
      <c r="H590" s="37">
        <v>394</v>
      </c>
      <c r="I590" s="32">
        <v>3620.07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05.400537824076</v>
      </c>
      <c r="D591" s="29" t="s">
        <v>10</v>
      </c>
      <c r="E591" s="26" t="s">
        <v>22</v>
      </c>
      <c r="F591" s="30">
        <v>9.1880000000000006</v>
      </c>
      <c r="G591" s="26" t="s">
        <v>43</v>
      </c>
      <c r="H591" s="31">
        <v>445</v>
      </c>
      <c r="I591" s="32">
        <v>4088.66</v>
      </c>
      <c r="J591" s="26" t="s">
        <v>24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05.400537951391</v>
      </c>
      <c r="D592" s="29" t="s">
        <v>10</v>
      </c>
      <c r="E592" s="26" t="s">
        <v>22</v>
      </c>
      <c r="F592" s="30">
        <v>9.1880000000000006</v>
      </c>
      <c r="G592" s="26" t="s">
        <v>43</v>
      </c>
      <c r="H592" s="31">
        <v>170</v>
      </c>
      <c r="I592" s="32">
        <v>1561.96</v>
      </c>
      <c r="J592" s="26" t="s">
        <v>23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05.400537951391</v>
      </c>
      <c r="D593" s="29" t="s">
        <v>10</v>
      </c>
      <c r="E593" s="35" t="s">
        <v>27</v>
      </c>
      <c r="F593" s="36">
        <v>98.5</v>
      </c>
      <c r="G593" s="26" t="s">
        <v>43</v>
      </c>
      <c r="H593" s="37">
        <v>326</v>
      </c>
      <c r="I593" s="32">
        <v>32111</v>
      </c>
      <c r="J593" s="35" t="s">
        <v>28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05.400541134259</v>
      </c>
      <c r="D594" s="29" t="s">
        <v>10</v>
      </c>
      <c r="E594" s="26" t="s">
        <v>22</v>
      </c>
      <c r="F594" s="30">
        <v>9.1869999999999994</v>
      </c>
      <c r="G594" s="26" t="s">
        <v>43</v>
      </c>
      <c r="H594" s="31">
        <v>300</v>
      </c>
      <c r="I594" s="32">
        <v>2756.1</v>
      </c>
      <c r="J594" s="26" t="s">
        <v>23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05.400541134259</v>
      </c>
      <c r="D595" s="29" t="s">
        <v>10</v>
      </c>
      <c r="E595" s="35" t="s">
        <v>27</v>
      </c>
      <c r="F595" s="36">
        <v>98.49</v>
      </c>
      <c r="G595" s="26" t="s">
        <v>43</v>
      </c>
      <c r="H595" s="37">
        <v>313</v>
      </c>
      <c r="I595" s="32">
        <v>30827.37</v>
      </c>
      <c r="J595" s="35" t="s">
        <v>28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05.400542013886</v>
      </c>
      <c r="D596" s="29" t="s">
        <v>10</v>
      </c>
      <c r="E596" s="26" t="s">
        <v>29</v>
      </c>
      <c r="F596" s="30">
        <v>68.319999999999993</v>
      </c>
      <c r="G596" s="26" t="s">
        <v>43</v>
      </c>
      <c r="H596" s="31">
        <v>132</v>
      </c>
      <c r="I596" s="32">
        <v>9018.24</v>
      </c>
      <c r="J596" s="26" t="s">
        <v>30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05.400542013886</v>
      </c>
      <c r="D597" s="29" t="s">
        <v>10</v>
      </c>
      <c r="E597" s="35" t="s">
        <v>22</v>
      </c>
      <c r="F597" s="36">
        <v>9.1859999999999999</v>
      </c>
      <c r="G597" s="26" t="s">
        <v>43</v>
      </c>
      <c r="H597" s="37">
        <v>156</v>
      </c>
      <c r="I597" s="32">
        <v>1433.02</v>
      </c>
      <c r="J597" s="35" t="s">
        <v>23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05.400542013886</v>
      </c>
      <c r="D598" s="29" t="s">
        <v>10</v>
      </c>
      <c r="E598" s="26" t="s">
        <v>22</v>
      </c>
      <c r="F598" s="30">
        <v>9.1859999999999999</v>
      </c>
      <c r="G598" s="26" t="s">
        <v>43</v>
      </c>
      <c r="H598" s="31">
        <v>149</v>
      </c>
      <c r="I598" s="32">
        <v>1368.71</v>
      </c>
      <c r="J598" s="26" t="s">
        <v>23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05.400542013886</v>
      </c>
      <c r="D599" s="29" t="s">
        <v>10</v>
      </c>
      <c r="E599" s="26" t="s">
        <v>22</v>
      </c>
      <c r="F599" s="30">
        <v>9.1869999999999994</v>
      </c>
      <c r="G599" s="26" t="s">
        <v>43</v>
      </c>
      <c r="H599" s="31">
        <v>151</v>
      </c>
      <c r="I599" s="32">
        <v>1387.24</v>
      </c>
      <c r="J599" s="26" t="s">
        <v>23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05.40117355324</v>
      </c>
      <c r="D600" s="29" t="s">
        <v>10</v>
      </c>
      <c r="E600" s="35" t="s">
        <v>27</v>
      </c>
      <c r="F600" s="36">
        <v>98.42</v>
      </c>
      <c r="G600" s="26" t="s">
        <v>43</v>
      </c>
      <c r="H600" s="37">
        <v>159</v>
      </c>
      <c r="I600" s="32">
        <v>15648.78</v>
      </c>
      <c r="J600" s="35" t="s">
        <v>28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05.40117355324</v>
      </c>
      <c r="D601" s="29" t="s">
        <v>10</v>
      </c>
      <c r="E601" s="26" t="s">
        <v>27</v>
      </c>
      <c r="F601" s="30">
        <v>98.42</v>
      </c>
      <c r="G601" s="26" t="s">
        <v>43</v>
      </c>
      <c r="H601" s="31">
        <v>167</v>
      </c>
      <c r="I601" s="32">
        <v>16436.14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05.401174444443</v>
      </c>
      <c r="D602" s="29" t="s">
        <v>10</v>
      </c>
      <c r="E602" s="35" t="s">
        <v>27</v>
      </c>
      <c r="F602" s="36">
        <v>98.42</v>
      </c>
      <c r="G602" s="26" t="s">
        <v>43</v>
      </c>
      <c r="H602" s="37">
        <v>299</v>
      </c>
      <c r="I602" s="32">
        <v>29427.58</v>
      </c>
      <c r="J602" s="35" t="s">
        <v>28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05.401370127314</v>
      </c>
      <c r="D603" s="29" t="s">
        <v>10</v>
      </c>
      <c r="E603" s="35" t="s">
        <v>27</v>
      </c>
      <c r="F603" s="36">
        <v>98.44</v>
      </c>
      <c r="G603" s="26" t="s">
        <v>43</v>
      </c>
      <c r="H603" s="37">
        <v>415</v>
      </c>
      <c r="I603" s="32">
        <v>40852.6</v>
      </c>
      <c r="J603" s="35" t="s">
        <v>24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05.401370185187</v>
      </c>
      <c r="D604" s="29" t="s">
        <v>10</v>
      </c>
      <c r="E604" s="26" t="s">
        <v>22</v>
      </c>
      <c r="F604" s="30">
        <v>9.1809999999999992</v>
      </c>
      <c r="G604" s="26" t="s">
        <v>43</v>
      </c>
      <c r="H604" s="31">
        <v>34</v>
      </c>
      <c r="I604" s="32">
        <v>312.14999999999998</v>
      </c>
      <c r="J604" s="26" t="s">
        <v>23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05.401370185187</v>
      </c>
      <c r="D605" s="29" t="s">
        <v>10</v>
      </c>
      <c r="E605" s="35" t="s">
        <v>22</v>
      </c>
      <c r="F605" s="36">
        <v>9.1809999999999992</v>
      </c>
      <c r="G605" s="26" t="s">
        <v>43</v>
      </c>
      <c r="H605" s="37">
        <v>300</v>
      </c>
      <c r="I605" s="32">
        <v>2754.3</v>
      </c>
      <c r="J605" s="35" t="s">
        <v>23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05.401370185187</v>
      </c>
      <c r="D606" s="29" t="s">
        <v>10</v>
      </c>
      <c r="E606" s="35" t="s">
        <v>22</v>
      </c>
      <c r="F606" s="36">
        <v>9.1809999999999992</v>
      </c>
      <c r="G606" s="26" t="s">
        <v>43</v>
      </c>
      <c r="H606" s="37">
        <v>30</v>
      </c>
      <c r="I606" s="32">
        <v>275.43</v>
      </c>
      <c r="J606" s="35" t="s">
        <v>23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05.401370185187</v>
      </c>
      <c r="D607" s="29" t="s">
        <v>10</v>
      </c>
      <c r="E607" s="26" t="s">
        <v>27</v>
      </c>
      <c r="F607" s="30">
        <v>98.44</v>
      </c>
      <c r="G607" s="26" t="s">
        <v>43</v>
      </c>
      <c r="H607" s="31">
        <v>531</v>
      </c>
      <c r="I607" s="32">
        <v>52271.64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05.401383379627</v>
      </c>
      <c r="D608" s="29" t="s">
        <v>10</v>
      </c>
      <c r="E608" s="26" t="s">
        <v>22</v>
      </c>
      <c r="F608" s="30">
        <v>9.18</v>
      </c>
      <c r="G608" s="26" t="s">
        <v>43</v>
      </c>
      <c r="H608" s="31">
        <v>650</v>
      </c>
      <c r="I608" s="32">
        <v>5967</v>
      </c>
      <c r="J608" s="26" t="s">
        <v>24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05.401383414355</v>
      </c>
      <c r="D609" s="29" t="s">
        <v>10</v>
      </c>
      <c r="E609" s="35" t="s">
        <v>22</v>
      </c>
      <c r="F609" s="36">
        <v>9.18</v>
      </c>
      <c r="G609" s="26" t="s">
        <v>43</v>
      </c>
      <c r="H609" s="37">
        <v>275</v>
      </c>
      <c r="I609" s="32">
        <v>2524.5</v>
      </c>
      <c r="J609" s="35" t="s">
        <v>25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05.401383414355</v>
      </c>
      <c r="D610" s="29" t="s">
        <v>10</v>
      </c>
      <c r="E610" s="26" t="s">
        <v>27</v>
      </c>
      <c r="F610" s="30">
        <v>98.43</v>
      </c>
      <c r="G610" s="26" t="s">
        <v>43</v>
      </c>
      <c r="H610" s="31">
        <v>289</v>
      </c>
      <c r="I610" s="32">
        <v>28446.27</v>
      </c>
      <c r="J610" s="26" t="s">
        <v>24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05.401383506942</v>
      </c>
      <c r="D611" s="29" t="s">
        <v>10</v>
      </c>
      <c r="E611" s="35" t="s">
        <v>22</v>
      </c>
      <c r="F611" s="36">
        <v>9.18</v>
      </c>
      <c r="G611" s="26" t="s">
        <v>43</v>
      </c>
      <c r="H611" s="37">
        <v>129</v>
      </c>
      <c r="I611" s="32">
        <v>1184.22</v>
      </c>
      <c r="J611" s="35" t="s">
        <v>23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05.401383506942</v>
      </c>
      <c r="D612" s="29" t="s">
        <v>10</v>
      </c>
      <c r="E612" s="26" t="s">
        <v>22</v>
      </c>
      <c r="F612" s="30">
        <v>9.18</v>
      </c>
      <c r="G612" s="26" t="s">
        <v>43</v>
      </c>
      <c r="H612" s="31">
        <v>266</v>
      </c>
      <c r="I612" s="32">
        <v>2441.88</v>
      </c>
      <c r="J612" s="26" t="s">
        <v>23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05.401383506942</v>
      </c>
      <c r="D613" s="29" t="s">
        <v>10</v>
      </c>
      <c r="E613" s="35" t="s">
        <v>27</v>
      </c>
      <c r="F613" s="36">
        <v>98.43</v>
      </c>
      <c r="G613" s="26" t="s">
        <v>43</v>
      </c>
      <c r="H613" s="37">
        <v>370</v>
      </c>
      <c r="I613" s="32">
        <v>36419.1</v>
      </c>
      <c r="J613" s="35" t="s">
        <v>28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05.401383668985</v>
      </c>
      <c r="D614" s="29" t="s">
        <v>10</v>
      </c>
      <c r="E614" s="26" t="s">
        <v>27</v>
      </c>
      <c r="F614" s="30">
        <v>98.43</v>
      </c>
      <c r="G614" s="26" t="s">
        <v>43</v>
      </c>
      <c r="H614" s="31">
        <v>100</v>
      </c>
      <c r="I614" s="32">
        <v>9843</v>
      </c>
      <c r="J614" s="26" t="s">
        <v>24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05.401383668985</v>
      </c>
      <c r="D615" s="29" t="s">
        <v>10</v>
      </c>
      <c r="E615" s="35" t="s">
        <v>27</v>
      </c>
      <c r="F615" s="36">
        <v>98.43</v>
      </c>
      <c r="G615" s="26" t="s">
        <v>43</v>
      </c>
      <c r="H615" s="37">
        <v>178</v>
      </c>
      <c r="I615" s="32">
        <v>17520.54</v>
      </c>
      <c r="J615" s="35" t="s">
        <v>24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05.401383900462</v>
      </c>
      <c r="D616" s="29" t="s">
        <v>10</v>
      </c>
      <c r="E616" s="35" t="s">
        <v>22</v>
      </c>
      <c r="F616" s="36">
        <v>9.18</v>
      </c>
      <c r="G616" s="26" t="s">
        <v>43</v>
      </c>
      <c r="H616" s="37">
        <v>395</v>
      </c>
      <c r="I616" s="32">
        <v>3626.1</v>
      </c>
      <c r="J616" s="35" t="s">
        <v>23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05.401383946759</v>
      </c>
      <c r="D617" s="29" t="s">
        <v>10</v>
      </c>
      <c r="E617" s="26" t="s">
        <v>27</v>
      </c>
      <c r="F617" s="30">
        <v>98.43</v>
      </c>
      <c r="G617" s="26" t="s">
        <v>43</v>
      </c>
      <c r="H617" s="31">
        <v>305</v>
      </c>
      <c r="I617" s="32">
        <v>30021.15</v>
      </c>
      <c r="J617" s="26" t="s">
        <v>28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05.401383946759</v>
      </c>
      <c r="D618" s="29" t="s">
        <v>10</v>
      </c>
      <c r="E618" s="26" t="s">
        <v>27</v>
      </c>
      <c r="F618" s="30">
        <v>98.43</v>
      </c>
      <c r="G618" s="26" t="s">
        <v>43</v>
      </c>
      <c r="H618" s="31">
        <v>213</v>
      </c>
      <c r="I618" s="32">
        <v>20965.59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05.401744722221</v>
      </c>
      <c r="D619" s="29" t="s">
        <v>10</v>
      </c>
      <c r="E619" s="35" t="s">
        <v>22</v>
      </c>
      <c r="F619" s="36">
        <v>9.18</v>
      </c>
      <c r="G619" s="26" t="s">
        <v>43</v>
      </c>
      <c r="H619" s="37">
        <v>417</v>
      </c>
      <c r="I619" s="32">
        <v>3828.06</v>
      </c>
      <c r="J619" s="35" t="s">
        <v>23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05.401745057869</v>
      </c>
      <c r="D620" s="29" t="s">
        <v>10</v>
      </c>
      <c r="E620" s="35" t="s">
        <v>22</v>
      </c>
      <c r="F620" s="36">
        <v>9.1790000000000003</v>
      </c>
      <c r="G620" s="26" t="s">
        <v>43</v>
      </c>
      <c r="H620" s="37">
        <v>391</v>
      </c>
      <c r="I620" s="32">
        <v>3588.99</v>
      </c>
      <c r="J620" s="35" t="s">
        <v>23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05.401757743057</v>
      </c>
      <c r="D621" s="29" t="s">
        <v>10</v>
      </c>
      <c r="E621" s="26" t="s">
        <v>22</v>
      </c>
      <c r="F621" s="30">
        <v>9.1780000000000008</v>
      </c>
      <c r="G621" s="26" t="s">
        <v>43</v>
      </c>
      <c r="H621" s="31">
        <v>273</v>
      </c>
      <c r="I621" s="32">
        <v>2505.59</v>
      </c>
      <c r="J621" s="26" t="s">
        <v>23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05.401958194445</v>
      </c>
      <c r="D622" s="29" t="s">
        <v>10</v>
      </c>
      <c r="E622" s="35" t="s">
        <v>27</v>
      </c>
      <c r="F622" s="36">
        <v>98.42</v>
      </c>
      <c r="G622" s="26" t="s">
        <v>43</v>
      </c>
      <c r="H622" s="37">
        <v>326</v>
      </c>
      <c r="I622" s="32">
        <v>32084.92</v>
      </c>
      <c r="J622" s="35" t="s">
        <v>28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05.401958287039</v>
      </c>
      <c r="D623" s="29" t="s">
        <v>10</v>
      </c>
      <c r="E623" s="26" t="s">
        <v>22</v>
      </c>
      <c r="F623" s="30">
        <v>9.1790000000000003</v>
      </c>
      <c r="G623" s="26" t="s">
        <v>43</v>
      </c>
      <c r="H623" s="31">
        <v>396</v>
      </c>
      <c r="I623" s="32">
        <v>3634.88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05.401958287039</v>
      </c>
      <c r="D624" s="29" t="s">
        <v>10</v>
      </c>
      <c r="E624" s="26" t="s">
        <v>27</v>
      </c>
      <c r="F624" s="30">
        <v>98.42</v>
      </c>
      <c r="G624" s="26" t="s">
        <v>43</v>
      </c>
      <c r="H624" s="31">
        <v>392</v>
      </c>
      <c r="I624" s="32">
        <v>38580.639999999999</v>
      </c>
      <c r="J624" s="26" t="s">
        <v>24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05.401958391201</v>
      </c>
      <c r="D625" s="29" t="s">
        <v>10</v>
      </c>
      <c r="E625" s="35" t="s">
        <v>27</v>
      </c>
      <c r="F625" s="36">
        <v>98.41</v>
      </c>
      <c r="G625" s="26" t="s">
        <v>43</v>
      </c>
      <c r="H625" s="37">
        <v>359</v>
      </c>
      <c r="I625" s="32">
        <v>35329.19</v>
      </c>
      <c r="J625" s="35" t="s">
        <v>28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05.401961967589</v>
      </c>
      <c r="D626" s="29" t="s">
        <v>10</v>
      </c>
      <c r="E626" s="26" t="s">
        <v>22</v>
      </c>
      <c r="F626" s="30">
        <v>9.1780000000000008</v>
      </c>
      <c r="G626" s="26" t="s">
        <v>43</v>
      </c>
      <c r="H626" s="31">
        <v>28</v>
      </c>
      <c r="I626" s="32">
        <v>256.98</v>
      </c>
      <c r="J626" s="26" t="s">
        <v>24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05.401961967589</v>
      </c>
      <c r="D627" s="29" t="s">
        <v>10</v>
      </c>
      <c r="E627" s="26" t="s">
        <v>22</v>
      </c>
      <c r="F627" s="30">
        <v>9.1780000000000008</v>
      </c>
      <c r="G627" s="26" t="s">
        <v>43</v>
      </c>
      <c r="H627" s="31">
        <v>236</v>
      </c>
      <c r="I627" s="32">
        <v>2166.0100000000002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05.401985439814</v>
      </c>
      <c r="D628" s="29" t="s">
        <v>10</v>
      </c>
      <c r="E628" s="35" t="s">
        <v>27</v>
      </c>
      <c r="F628" s="36">
        <v>98.4</v>
      </c>
      <c r="G628" s="26" t="s">
        <v>43</v>
      </c>
      <c r="H628" s="37">
        <v>369</v>
      </c>
      <c r="I628" s="32">
        <v>36309.599999999999</v>
      </c>
      <c r="J628" s="35" t="s">
        <v>28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05.402049675926</v>
      </c>
      <c r="D629" s="29" t="s">
        <v>10</v>
      </c>
      <c r="E629" s="35" t="s">
        <v>27</v>
      </c>
      <c r="F629" s="36">
        <v>98.38</v>
      </c>
      <c r="G629" s="26" t="s">
        <v>43</v>
      </c>
      <c r="H629" s="37">
        <v>283</v>
      </c>
      <c r="I629" s="32">
        <v>27841.54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05.402430729169</v>
      </c>
      <c r="D630" s="29" t="s">
        <v>10</v>
      </c>
      <c r="E630" s="26" t="s">
        <v>22</v>
      </c>
      <c r="F630" s="30">
        <v>9.1720000000000006</v>
      </c>
      <c r="G630" s="26" t="s">
        <v>43</v>
      </c>
      <c r="H630" s="31">
        <v>319</v>
      </c>
      <c r="I630" s="32">
        <v>2925.87</v>
      </c>
      <c r="J630" s="26" t="s">
        <v>23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05.40265181713</v>
      </c>
      <c r="D631" s="29" t="s">
        <v>10</v>
      </c>
      <c r="E631" s="35" t="s">
        <v>22</v>
      </c>
      <c r="F631" s="36">
        <v>9.1750000000000007</v>
      </c>
      <c r="G631" s="26" t="s">
        <v>43</v>
      </c>
      <c r="H631" s="37">
        <v>659</v>
      </c>
      <c r="I631" s="32">
        <v>6046.33</v>
      </c>
      <c r="J631" s="35" t="s">
        <v>24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05.40265181713</v>
      </c>
      <c r="D632" s="29" t="s">
        <v>10</v>
      </c>
      <c r="E632" s="26" t="s">
        <v>27</v>
      </c>
      <c r="F632" s="30">
        <v>98.4</v>
      </c>
      <c r="G632" s="26" t="s">
        <v>43</v>
      </c>
      <c r="H632" s="31">
        <v>335</v>
      </c>
      <c r="I632" s="32">
        <v>32964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05.40265181713</v>
      </c>
      <c r="D633" s="29" t="s">
        <v>10</v>
      </c>
      <c r="E633" s="35" t="s">
        <v>27</v>
      </c>
      <c r="F633" s="36">
        <v>98.4</v>
      </c>
      <c r="G633" s="26" t="s">
        <v>43</v>
      </c>
      <c r="H633" s="37">
        <v>351</v>
      </c>
      <c r="I633" s="32">
        <v>34538.400000000001</v>
      </c>
      <c r="J633" s="35" t="s">
        <v>25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05.40265181713</v>
      </c>
      <c r="D634" s="29" t="s">
        <v>10</v>
      </c>
      <c r="E634" s="26" t="s">
        <v>27</v>
      </c>
      <c r="F634" s="30">
        <v>98.4</v>
      </c>
      <c r="G634" s="26" t="s">
        <v>43</v>
      </c>
      <c r="H634" s="31">
        <v>256</v>
      </c>
      <c r="I634" s="32">
        <v>25190.400000000001</v>
      </c>
      <c r="J634" s="26" t="s">
        <v>24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05.402651921293</v>
      </c>
      <c r="D635" s="29" t="s">
        <v>10</v>
      </c>
      <c r="E635" s="26" t="s">
        <v>22</v>
      </c>
      <c r="F635" s="30">
        <v>9.1750000000000007</v>
      </c>
      <c r="G635" s="26" t="s">
        <v>43</v>
      </c>
      <c r="H635" s="31">
        <v>298</v>
      </c>
      <c r="I635" s="32">
        <v>2734.15</v>
      </c>
      <c r="J635" s="26" t="s">
        <v>23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05.402651921293</v>
      </c>
      <c r="D636" s="29" t="s">
        <v>10</v>
      </c>
      <c r="E636" s="35" t="s">
        <v>22</v>
      </c>
      <c r="F636" s="36">
        <v>9.1750000000000007</v>
      </c>
      <c r="G636" s="26" t="s">
        <v>43</v>
      </c>
      <c r="H636" s="37">
        <v>223</v>
      </c>
      <c r="I636" s="32">
        <v>2046.03</v>
      </c>
      <c r="J636" s="35" t="s">
        <v>23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05.402651921293</v>
      </c>
      <c r="D637" s="29" t="s">
        <v>10</v>
      </c>
      <c r="E637" s="35" t="s">
        <v>27</v>
      </c>
      <c r="F637" s="36">
        <v>98.4</v>
      </c>
      <c r="G637" s="26" t="s">
        <v>43</v>
      </c>
      <c r="H637" s="37">
        <v>542</v>
      </c>
      <c r="I637" s="32">
        <v>53332.800000000003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05.402651932869</v>
      </c>
      <c r="D638" s="29" t="s">
        <v>10</v>
      </c>
      <c r="E638" s="26" t="s">
        <v>27</v>
      </c>
      <c r="F638" s="30">
        <v>98.39</v>
      </c>
      <c r="G638" s="26" t="s">
        <v>43</v>
      </c>
      <c r="H638" s="31">
        <v>377</v>
      </c>
      <c r="I638" s="32">
        <v>37093.03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05.402696990743</v>
      </c>
      <c r="D639" s="29" t="s">
        <v>10</v>
      </c>
      <c r="E639" s="26" t="s">
        <v>22</v>
      </c>
      <c r="F639" s="30">
        <v>9.1739999999999995</v>
      </c>
      <c r="G639" s="26" t="s">
        <v>43</v>
      </c>
      <c r="H639" s="31">
        <v>461</v>
      </c>
      <c r="I639" s="32">
        <v>4229.21</v>
      </c>
      <c r="J639" s="26" t="s">
        <v>23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05.40292079861</v>
      </c>
      <c r="D640" s="29" t="s">
        <v>10</v>
      </c>
      <c r="E640" s="35" t="s">
        <v>27</v>
      </c>
      <c r="F640" s="36">
        <v>98.39</v>
      </c>
      <c r="G640" s="26" t="s">
        <v>43</v>
      </c>
      <c r="H640" s="37">
        <v>562</v>
      </c>
      <c r="I640" s="32">
        <v>55295.18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05.402925023147</v>
      </c>
      <c r="D641" s="29" t="s">
        <v>10</v>
      </c>
      <c r="E641" s="26" t="s">
        <v>27</v>
      </c>
      <c r="F641" s="30">
        <v>98.38</v>
      </c>
      <c r="G641" s="26" t="s">
        <v>43</v>
      </c>
      <c r="H641" s="31">
        <v>326</v>
      </c>
      <c r="I641" s="32">
        <v>32071.88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05.403067523148</v>
      </c>
      <c r="D642" s="29" t="s">
        <v>10</v>
      </c>
      <c r="E642" s="35" t="s">
        <v>22</v>
      </c>
      <c r="F642" s="36">
        <v>9.1739999999999995</v>
      </c>
      <c r="G642" s="26" t="s">
        <v>43</v>
      </c>
      <c r="H642" s="37">
        <v>456</v>
      </c>
      <c r="I642" s="32">
        <v>4183.34</v>
      </c>
      <c r="J642" s="35" t="s">
        <v>24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05.403067662039</v>
      </c>
      <c r="D643" s="29" t="s">
        <v>10</v>
      </c>
      <c r="E643" s="35" t="s">
        <v>22</v>
      </c>
      <c r="F643" s="36">
        <v>9.1739999999999995</v>
      </c>
      <c r="G643" s="26" t="s">
        <v>43</v>
      </c>
      <c r="H643" s="37">
        <v>144</v>
      </c>
      <c r="I643" s="32">
        <v>1321.06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05.403203136571</v>
      </c>
      <c r="D644" s="29" t="s">
        <v>10</v>
      </c>
      <c r="E644" s="26" t="s">
        <v>22</v>
      </c>
      <c r="F644" s="30">
        <v>9.1739999999999995</v>
      </c>
      <c r="G644" s="26" t="s">
        <v>43</v>
      </c>
      <c r="H644" s="31">
        <v>29</v>
      </c>
      <c r="I644" s="32">
        <v>266.05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05.403203136571</v>
      </c>
      <c r="D645" s="29" t="s">
        <v>10</v>
      </c>
      <c r="E645" s="35" t="s">
        <v>22</v>
      </c>
      <c r="F645" s="36">
        <v>9.1739999999999995</v>
      </c>
      <c r="G645" s="26" t="s">
        <v>43</v>
      </c>
      <c r="H645" s="37">
        <v>510</v>
      </c>
      <c r="I645" s="32">
        <v>4678.74</v>
      </c>
      <c r="J645" s="35" t="s">
        <v>23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05.403203194444</v>
      </c>
      <c r="D646" s="29" t="s">
        <v>10</v>
      </c>
      <c r="E646" s="26" t="s">
        <v>29</v>
      </c>
      <c r="F646" s="30">
        <v>68.23</v>
      </c>
      <c r="G646" s="26" t="s">
        <v>43</v>
      </c>
      <c r="H646" s="31">
        <v>288</v>
      </c>
      <c r="I646" s="32">
        <v>19650.240000000002</v>
      </c>
      <c r="J646" s="26" t="s">
        <v>30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05.403203194444</v>
      </c>
      <c r="D647" s="29" t="s">
        <v>10</v>
      </c>
      <c r="E647" s="35" t="s">
        <v>29</v>
      </c>
      <c r="F647" s="36">
        <v>68.23</v>
      </c>
      <c r="G647" s="26" t="s">
        <v>43</v>
      </c>
      <c r="H647" s="37">
        <v>107</v>
      </c>
      <c r="I647" s="32">
        <v>7300.61</v>
      </c>
      <c r="J647" s="35" t="s">
        <v>30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05.403203194444</v>
      </c>
      <c r="D648" s="29" t="s">
        <v>10</v>
      </c>
      <c r="E648" s="26" t="s">
        <v>22</v>
      </c>
      <c r="F648" s="30">
        <v>9.173</v>
      </c>
      <c r="G648" s="26" t="s">
        <v>43</v>
      </c>
      <c r="H648" s="31">
        <v>376</v>
      </c>
      <c r="I648" s="32">
        <v>3449.05</v>
      </c>
      <c r="J648" s="26" t="s">
        <v>23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05.403203194444</v>
      </c>
      <c r="D649" s="29" t="s">
        <v>10</v>
      </c>
      <c r="E649" s="35" t="s">
        <v>27</v>
      </c>
      <c r="F649" s="36">
        <v>98.33</v>
      </c>
      <c r="G649" s="26" t="s">
        <v>43</v>
      </c>
      <c r="H649" s="37">
        <v>481</v>
      </c>
      <c r="I649" s="32">
        <v>47296.73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05.403203287038</v>
      </c>
      <c r="D650" s="29" t="s">
        <v>10</v>
      </c>
      <c r="E650" s="26" t="s">
        <v>27</v>
      </c>
      <c r="F650" s="30">
        <v>98.33</v>
      </c>
      <c r="G650" s="26" t="s">
        <v>43</v>
      </c>
      <c r="H650" s="31">
        <v>527</v>
      </c>
      <c r="I650" s="32">
        <v>51819.91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05.403203506947</v>
      </c>
      <c r="D651" s="29" t="s">
        <v>10</v>
      </c>
      <c r="E651" s="35" t="s">
        <v>29</v>
      </c>
      <c r="F651" s="36">
        <v>68.209999999999994</v>
      </c>
      <c r="G651" s="26" t="s">
        <v>43</v>
      </c>
      <c r="H651" s="37">
        <v>147</v>
      </c>
      <c r="I651" s="32">
        <v>10026.870000000001</v>
      </c>
      <c r="J651" s="35" t="s">
        <v>30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05.403208807867</v>
      </c>
      <c r="D652" s="29" t="s">
        <v>10</v>
      </c>
      <c r="E652" s="26" t="s">
        <v>22</v>
      </c>
      <c r="F652" s="30">
        <v>9.1720000000000006</v>
      </c>
      <c r="G652" s="26" t="s">
        <v>43</v>
      </c>
      <c r="H652" s="31">
        <v>410</v>
      </c>
      <c r="I652" s="32">
        <v>3760.52</v>
      </c>
      <c r="J652" s="26" t="s">
        <v>23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05.403209305558</v>
      </c>
      <c r="D653" s="29" t="s">
        <v>10</v>
      </c>
      <c r="E653" s="26" t="s">
        <v>27</v>
      </c>
      <c r="F653" s="30">
        <v>98.3</v>
      </c>
      <c r="G653" s="26" t="s">
        <v>43</v>
      </c>
      <c r="H653" s="31">
        <v>166</v>
      </c>
      <c r="I653" s="32">
        <v>16317.8</v>
      </c>
      <c r="J653" s="26" t="s">
        <v>28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05.403209305558</v>
      </c>
      <c r="D654" s="29" t="s">
        <v>10</v>
      </c>
      <c r="E654" s="35" t="s">
        <v>27</v>
      </c>
      <c r="F654" s="36">
        <v>98.3</v>
      </c>
      <c r="G654" s="26" t="s">
        <v>43</v>
      </c>
      <c r="H654" s="37">
        <v>90</v>
      </c>
      <c r="I654" s="32">
        <v>8847</v>
      </c>
      <c r="J654" s="35" t="s">
        <v>28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05.404070474535</v>
      </c>
      <c r="D655" s="29" t="s">
        <v>10</v>
      </c>
      <c r="E655" s="35" t="s">
        <v>22</v>
      </c>
      <c r="F655" s="36">
        <v>9.1630000000000003</v>
      </c>
      <c r="G655" s="26" t="s">
        <v>43</v>
      </c>
      <c r="H655" s="37">
        <v>585</v>
      </c>
      <c r="I655" s="32">
        <v>5360.36</v>
      </c>
      <c r="J655" s="35" t="s">
        <v>24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05.404070532408</v>
      </c>
      <c r="D656" s="29" t="s">
        <v>10</v>
      </c>
      <c r="E656" s="35" t="s">
        <v>22</v>
      </c>
      <c r="F656" s="36">
        <v>9.1630000000000003</v>
      </c>
      <c r="G656" s="26" t="s">
        <v>43</v>
      </c>
      <c r="H656" s="37">
        <v>120</v>
      </c>
      <c r="I656" s="32">
        <v>1099.56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05.404230266206</v>
      </c>
      <c r="D657" s="29" t="s">
        <v>10</v>
      </c>
      <c r="E657" s="26" t="s">
        <v>22</v>
      </c>
      <c r="F657" s="30">
        <v>9.1630000000000003</v>
      </c>
      <c r="G657" s="26" t="s">
        <v>43</v>
      </c>
      <c r="H657" s="31">
        <v>339</v>
      </c>
      <c r="I657" s="32">
        <v>3106.26</v>
      </c>
      <c r="J657" s="26" t="s">
        <v>24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05.40423644676</v>
      </c>
      <c r="D658" s="29" t="s">
        <v>10</v>
      </c>
      <c r="E658" s="26" t="s">
        <v>27</v>
      </c>
      <c r="F658" s="30">
        <v>98.23</v>
      </c>
      <c r="G658" s="26" t="s">
        <v>43</v>
      </c>
      <c r="H658" s="31">
        <v>326</v>
      </c>
      <c r="I658" s="32">
        <v>32022.98</v>
      </c>
      <c r="J658" s="26" t="s">
        <v>28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05.404236458337</v>
      </c>
      <c r="D659" s="29" t="s">
        <v>10</v>
      </c>
      <c r="E659" s="26" t="s">
        <v>27</v>
      </c>
      <c r="F659" s="30">
        <v>98.23</v>
      </c>
      <c r="G659" s="26" t="s">
        <v>43</v>
      </c>
      <c r="H659" s="31">
        <v>326</v>
      </c>
      <c r="I659" s="32">
        <v>32022.98</v>
      </c>
      <c r="J659" s="26" t="s">
        <v>24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05.404236782408</v>
      </c>
      <c r="D660" s="29" t="s">
        <v>10</v>
      </c>
      <c r="E660" s="35" t="s">
        <v>27</v>
      </c>
      <c r="F660" s="36">
        <v>98.22</v>
      </c>
      <c r="G660" s="26" t="s">
        <v>43</v>
      </c>
      <c r="H660" s="37">
        <v>367</v>
      </c>
      <c r="I660" s="32">
        <v>36046.74</v>
      </c>
      <c r="J660" s="35" t="s">
        <v>28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05.404236863425</v>
      </c>
      <c r="D661" s="29" t="s">
        <v>10</v>
      </c>
      <c r="E661" s="35" t="s">
        <v>22</v>
      </c>
      <c r="F661" s="36">
        <v>9.1630000000000003</v>
      </c>
      <c r="G661" s="26" t="s">
        <v>43</v>
      </c>
      <c r="H661" s="37">
        <v>510</v>
      </c>
      <c r="I661" s="32">
        <v>4673.13</v>
      </c>
      <c r="J661" s="35" t="s">
        <v>23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05.404236875002</v>
      </c>
      <c r="D662" s="29" t="s">
        <v>10</v>
      </c>
      <c r="E662" s="26" t="s">
        <v>27</v>
      </c>
      <c r="F662" s="30">
        <v>98.23</v>
      </c>
      <c r="G662" s="26" t="s">
        <v>43</v>
      </c>
      <c r="H662" s="31">
        <v>326</v>
      </c>
      <c r="I662" s="32">
        <v>32022.98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05.404236898146</v>
      </c>
      <c r="D663" s="29" t="s">
        <v>10</v>
      </c>
      <c r="E663" s="35" t="s">
        <v>27</v>
      </c>
      <c r="F663" s="36">
        <v>98.22</v>
      </c>
      <c r="G663" s="26" t="s">
        <v>43</v>
      </c>
      <c r="H663" s="37">
        <v>256</v>
      </c>
      <c r="I663" s="32">
        <v>25144.32</v>
      </c>
      <c r="J663" s="35" t="s">
        <v>24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05.404237106479</v>
      </c>
      <c r="D664" s="29" t="s">
        <v>10</v>
      </c>
      <c r="E664" s="26" t="s">
        <v>22</v>
      </c>
      <c r="F664" s="30">
        <v>9.1630000000000003</v>
      </c>
      <c r="G664" s="26" t="s">
        <v>43</v>
      </c>
      <c r="H664" s="31">
        <v>53</v>
      </c>
      <c r="I664" s="32">
        <v>485.64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05.404237407405</v>
      </c>
      <c r="D665" s="29" t="s">
        <v>10</v>
      </c>
      <c r="E665" s="35" t="s">
        <v>27</v>
      </c>
      <c r="F665" s="36">
        <v>98.23</v>
      </c>
      <c r="G665" s="26" t="s">
        <v>43</v>
      </c>
      <c r="H665" s="37">
        <v>307</v>
      </c>
      <c r="I665" s="32">
        <v>30156.61</v>
      </c>
      <c r="J665" s="35" t="s">
        <v>28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05.404306493052</v>
      </c>
      <c r="D666" s="29" t="s">
        <v>10</v>
      </c>
      <c r="E666" s="26" t="s">
        <v>27</v>
      </c>
      <c r="F666" s="30">
        <v>98.21</v>
      </c>
      <c r="G666" s="26" t="s">
        <v>43</v>
      </c>
      <c r="H666" s="31">
        <v>390</v>
      </c>
      <c r="I666" s="32">
        <v>38301.9</v>
      </c>
      <c r="J666" s="26" t="s">
        <v>28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05.404316307868</v>
      </c>
      <c r="D667" s="29" t="s">
        <v>10</v>
      </c>
      <c r="E667" s="35" t="s">
        <v>27</v>
      </c>
      <c r="F667" s="36">
        <v>98.2</v>
      </c>
      <c r="G667" s="26" t="s">
        <v>43</v>
      </c>
      <c r="H667" s="37">
        <v>388</v>
      </c>
      <c r="I667" s="32">
        <v>38101.599999999999</v>
      </c>
      <c r="J667" s="35" t="s">
        <v>28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05.404483252314</v>
      </c>
      <c r="D668" s="29" t="s">
        <v>10</v>
      </c>
      <c r="E668" s="35" t="s">
        <v>22</v>
      </c>
      <c r="F668" s="36">
        <v>9.1620000000000008</v>
      </c>
      <c r="G668" s="26" t="s">
        <v>43</v>
      </c>
      <c r="H668" s="37">
        <v>537</v>
      </c>
      <c r="I668" s="32">
        <v>4919.99</v>
      </c>
      <c r="J668" s="35" t="s">
        <v>23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05.404483252314</v>
      </c>
      <c r="D669" s="29" t="s">
        <v>10</v>
      </c>
      <c r="E669" s="26" t="s">
        <v>27</v>
      </c>
      <c r="F669" s="30">
        <v>98.19</v>
      </c>
      <c r="G669" s="26" t="s">
        <v>43</v>
      </c>
      <c r="H669" s="31">
        <v>366</v>
      </c>
      <c r="I669" s="32">
        <v>35937.54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05.404483368053</v>
      </c>
      <c r="D670" s="29" t="s">
        <v>10</v>
      </c>
      <c r="E670" s="26" t="s">
        <v>27</v>
      </c>
      <c r="F670" s="30">
        <v>98.19</v>
      </c>
      <c r="G670" s="26" t="s">
        <v>43</v>
      </c>
      <c r="H670" s="31">
        <v>280</v>
      </c>
      <c r="I670" s="32">
        <v>27493.200000000001</v>
      </c>
      <c r="J670" s="26" t="s">
        <v>25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05.404484143517</v>
      </c>
      <c r="D671" s="29" t="s">
        <v>10</v>
      </c>
      <c r="E671" s="35" t="s">
        <v>22</v>
      </c>
      <c r="F671" s="36">
        <v>9.1609999999999996</v>
      </c>
      <c r="G671" s="26" t="s">
        <v>43</v>
      </c>
      <c r="H671" s="37">
        <v>300</v>
      </c>
      <c r="I671" s="32">
        <v>2748.3</v>
      </c>
      <c r="J671" s="35" t="s">
        <v>23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05.404484143517</v>
      </c>
      <c r="D672" s="29" t="s">
        <v>10</v>
      </c>
      <c r="E672" s="26" t="s">
        <v>22</v>
      </c>
      <c r="F672" s="30">
        <v>9.1609999999999996</v>
      </c>
      <c r="G672" s="26" t="s">
        <v>43</v>
      </c>
      <c r="H672" s="31">
        <v>140</v>
      </c>
      <c r="I672" s="32">
        <v>1282.54</v>
      </c>
      <c r="J672" s="26" t="s">
        <v>23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05.404561041665</v>
      </c>
      <c r="D673" s="29" t="s">
        <v>10</v>
      </c>
      <c r="E673" s="35" t="s">
        <v>22</v>
      </c>
      <c r="F673" s="36">
        <v>9.16</v>
      </c>
      <c r="G673" s="26" t="s">
        <v>43</v>
      </c>
      <c r="H673" s="37">
        <v>315</v>
      </c>
      <c r="I673" s="32">
        <v>2885.4</v>
      </c>
      <c r="J673" s="35" t="s">
        <v>23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05.404561041665</v>
      </c>
      <c r="D674" s="29" t="s">
        <v>10</v>
      </c>
      <c r="E674" s="35" t="s">
        <v>27</v>
      </c>
      <c r="F674" s="36">
        <v>98.18</v>
      </c>
      <c r="G674" s="26" t="s">
        <v>43</v>
      </c>
      <c r="H674" s="37">
        <v>269</v>
      </c>
      <c r="I674" s="32">
        <v>26410.42</v>
      </c>
      <c r="J674" s="35" t="s">
        <v>28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05.405129780091</v>
      </c>
      <c r="D675" s="29" t="s">
        <v>10</v>
      </c>
      <c r="E675" s="26" t="s">
        <v>22</v>
      </c>
      <c r="F675" s="30">
        <v>9.1549999999999994</v>
      </c>
      <c r="G675" s="26" t="s">
        <v>43</v>
      </c>
      <c r="H675" s="31">
        <v>391</v>
      </c>
      <c r="I675" s="32">
        <v>3579.61</v>
      </c>
      <c r="J675" s="26" t="s">
        <v>24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05.405129780091</v>
      </c>
      <c r="D676" s="29" t="s">
        <v>10</v>
      </c>
      <c r="E676" s="26" t="s">
        <v>22</v>
      </c>
      <c r="F676" s="30">
        <v>9.1549999999999994</v>
      </c>
      <c r="G676" s="26" t="s">
        <v>43</v>
      </c>
      <c r="H676" s="31">
        <v>101</v>
      </c>
      <c r="I676" s="32">
        <v>924.66</v>
      </c>
      <c r="J676" s="26" t="s">
        <v>24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05.405129780091</v>
      </c>
      <c r="D677" s="29" t="s">
        <v>10</v>
      </c>
      <c r="E677" s="35" t="s">
        <v>27</v>
      </c>
      <c r="F677" s="36">
        <v>98.14</v>
      </c>
      <c r="G677" s="26" t="s">
        <v>43</v>
      </c>
      <c r="H677" s="37">
        <v>379</v>
      </c>
      <c r="I677" s="32">
        <v>37195.06</v>
      </c>
      <c r="J677" s="35" t="s">
        <v>24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05.405297534722</v>
      </c>
      <c r="D678" s="29" t="s">
        <v>10</v>
      </c>
      <c r="E678" s="26" t="s">
        <v>27</v>
      </c>
      <c r="F678" s="30">
        <v>98.14</v>
      </c>
      <c r="G678" s="26" t="s">
        <v>43</v>
      </c>
      <c r="H678" s="31">
        <v>241</v>
      </c>
      <c r="I678" s="32">
        <v>23651.74</v>
      </c>
      <c r="J678" s="26" t="s">
        <v>28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05.405297627316</v>
      </c>
      <c r="D679" s="29" t="s">
        <v>10</v>
      </c>
      <c r="E679" s="35" t="s">
        <v>27</v>
      </c>
      <c r="F679" s="36">
        <v>98.14</v>
      </c>
      <c r="G679" s="26" t="s">
        <v>43</v>
      </c>
      <c r="H679" s="37">
        <v>387</v>
      </c>
      <c r="I679" s="32">
        <v>37980.18</v>
      </c>
      <c r="J679" s="35" t="s">
        <v>24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05.405297731479</v>
      </c>
      <c r="D680" s="29" t="s">
        <v>10</v>
      </c>
      <c r="E680" s="26" t="s">
        <v>27</v>
      </c>
      <c r="F680" s="30">
        <v>98.14</v>
      </c>
      <c r="G680" s="26" t="s">
        <v>43</v>
      </c>
      <c r="H680" s="31">
        <v>308</v>
      </c>
      <c r="I680" s="32">
        <v>30227.119999999999</v>
      </c>
      <c r="J680" s="26" t="s">
        <v>28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05.405297847225</v>
      </c>
      <c r="D681" s="29" t="s">
        <v>10</v>
      </c>
      <c r="E681" s="35" t="s">
        <v>22</v>
      </c>
      <c r="F681" s="36">
        <v>9.1549999999999994</v>
      </c>
      <c r="G681" s="26" t="s">
        <v>43</v>
      </c>
      <c r="H681" s="37">
        <v>483</v>
      </c>
      <c r="I681" s="32">
        <v>4421.87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05.405297847225</v>
      </c>
      <c r="D682" s="29" t="s">
        <v>10</v>
      </c>
      <c r="E682" s="26" t="s">
        <v>22</v>
      </c>
      <c r="F682" s="30">
        <v>9.1549999999999994</v>
      </c>
      <c r="G682" s="26" t="s">
        <v>43</v>
      </c>
      <c r="H682" s="31">
        <v>305</v>
      </c>
      <c r="I682" s="32">
        <v>2792.28</v>
      </c>
      <c r="J682" s="26" t="s">
        <v>25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05.405297881945</v>
      </c>
      <c r="D683" s="29" t="s">
        <v>10</v>
      </c>
      <c r="E683" s="35" t="s">
        <v>27</v>
      </c>
      <c r="F683" s="36">
        <v>98.15</v>
      </c>
      <c r="G683" s="26" t="s">
        <v>43</v>
      </c>
      <c r="H683" s="37">
        <v>238</v>
      </c>
      <c r="I683" s="32">
        <v>23359.7</v>
      </c>
      <c r="J683" s="35" t="s">
        <v>28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05.405297881945</v>
      </c>
      <c r="D684" s="29" t="s">
        <v>10</v>
      </c>
      <c r="E684" s="35" t="s">
        <v>27</v>
      </c>
      <c r="F684" s="36">
        <v>98.15</v>
      </c>
      <c r="G684" s="26" t="s">
        <v>43</v>
      </c>
      <c r="H684" s="37">
        <v>137</v>
      </c>
      <c r="I684" s="32">
        <v>13446.55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05.405297939818</v>
      </c>
      <c r="D685" s="29" t="s">
        <v>10</v>
      </c>
      <c r="E685" s="26" t="s">
        <v>22</v>
      </c>
      <c r="F685" s="30">
        <v>9.1549999999999994</v>
      </c>
      <c r="G685" s="26" t="s">
        <v>43</v>
      </c>
      <c r="H685" s="31">
        <v>481</v>
      </c>
      <c r="I685" s="32">
        <v>4403.5600000000004</v>
      </c>
      <c r="J685" s="26" t="s">
        <v>23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05.405325046297</v>
      </c>
      <c r="D686" s="29" t="s">
        <v>10</v>
      </c>
      <c r="E686" s="26" t="s">
        <v>27</v>
      </c>
      <c r="F686" s="30">
        <v>98.13</v>
      </c>
      <c r="G686" s="26" t="s">
        <v>43</v>
      </c>
      <c r="H686" s="31">
        <v>382</v>
      </c>
      <c r="I686" s="32">
        <v>37485.660000000003</v>
      </c>
      <c r="J686" s="26" t="s">
        <v>28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05.405325069441</v>
      </c>
      <c r="D687" s="29" t="s">
        <v>10</v>
      </c>
      <c r="E687" s="35" t="s">
        <v>22</v>
      </c>
      <c r="F687" s="36">
        <v>9.1539999999999999</v>
      </c>
      <c r="G687" s="26" t="s">
        <v>43</v>
      </c>
      <c r="H687" s="37">
        <v>505</v>
      </c>
      <c r="I687" s="32">
        <v>4622.7700000000004</v>
      </c>
      <c r="J687" s="35" t="s">
        <v>23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05.405325069441</v>
      </c>
      <c r="D688" s="29" t="s">
        <v>10</v>
      </c>
      <c r="E688" s="35" t="s">
        <v>27</v>
      </c>
      <c r="F688" s="36">
        <v>98.12</v>
      </c>
      <c r="G688" s="26" t="s">
        <v>43</v>
      </c>
      <c r="H688" s="37">
        <v>230</v>
      </c>
      <c r="I688" s="32">
        <v>22567.599999999999</v>
      </c>
      <c r="J688" s="35" t="s">
        <v>28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05.405329444446</v>
      </c>
      <c r="D689" s="29" t="s">
        <v>10</v>
      </c>
      <c r="E689" s="26" t="s">
        <v>22</v>
      </c>
      <c r="F689" s="30">
        <v>9.1530000000000005</v>
      </c>
      <c r="G689" s="26" t="s">
        <v>43</v>
      </c>
      <c r="H689" s="31">
        <v>300</v>
      </c>
      <c r="I689" s="32">
        <v>2745.9</v>
      </c>
      <c r="J689" s="26" t="s">
        <v>23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05.405329444446</v>
      </c>
      <c r="D690" s="29" t="s">
        <v>10</v>
      </c>
      <c r="E690" s="26" t="s">
        <v>22</v>
      </c>
      <c r="F690" s="30">
        <v>9.1530000000000005</v>
      </c>
      <c r="G690" s="26" t="s">
        <v>43</v>
      </c>
      <c r="H690" s="31">
        <v>54</v>
      </c>
      <c r="I690" s="32">
        <v>494.26</v>
      </c>
      <c r="J690" s="26" t="s">
        <v>23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05.405969421299</v>
      </c>
      <c r="D691" s="29" t="s">
        <v>10</v>
      </c>
      <c r="E691" s="35" t="s">
        <v>27</v>
      </c>
      <c r="F691" s="36">
        <v>98.15</v>
      </c>
      <c r="G691" s="26" t="s">
        <v>43</v>
      </c>
      <c r="H691" s="37">
        <v>326</v>
      </c>
      <c r="I691" s="32">
        <v>31996.9</v>
      </c>
      <c r="J691" s="35" t="s">
        <v>28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05.405969513886</v>
      </c>
      <c r="D692" s="29" t="s">
        <v>10</v>
      </c>
      <c r="E692" s="26" t="s">
        <v>27</v>
      </c>
      <c r="F692" s="30">
        <v>98.15</v>
      </c>
      <c r="G692" s="26" t="s">
        <v>43</v>
      </c>
      <c r="H692" s="31">
        <v>377</v>
      </c>
      <c r="I692" s="32">
        <v>37002.550000000003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05.405971736109</v>
      </c>
      <c r="D693" s="29" t="s">
        <v>10</v>
      </c>
      <c r="E693" s="26" t="s">
        <v>22</v>
      </c>
      <c r="F693" s="30">
        <v>9.1560000000000006</v>
      </c>
      <c r="G693" s="26" t="s">
        <v>43</v>
      </c>
      <c r="H693" s="31">
        <v>445</v>
      </c>
      <c r="I693" s="32">
        <v>4074.42</v>
      </c>
      <c r="J693" s="26" t="s">
        <v>24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05.405971736109</v>
      </c>
      <c r="D694" s="29" t="s">
        <v>10</v>
      </c>
      <c r="E694" s="35" t="s">
        <v>27</v>
      </c>
      <c r="F694" s="36">
        <v>98.14</v>
      </c>
      <c r="G694" s="26" t="s">
        <v>43</v>
      </c>
      <c r="H694" s="37">
        <v>299</v>
      </c>
      <c r="I694" s="32">
        <v>29343.86</v>
      </c>
      <c r="J694" s="35" t="s">
        <v>24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05.405971828703</v>
      </c>
      <c r="D695" s="29" t="s">
        <v>10</v>
      </c>
      <c r="E695" s="35" t="s">
        <v>22</v>
      </c>
      <c r="F695" s="36">
        <v>9.1560000000000006</v>
      </c>
      <c r="G695" s="26" t="s">
        <v>43</v>
      </c>
      <c r="H695" s="37">
        <v>516</v>
      </c>
      <c r="I695" s="32">
        <v>4724.5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05.405971840279</v>
      </c>
      <c r="D696" s="29" t="s">
        <v>10</v>
      </c>
      <c r="E696" s="26" t="s">
        <v>27</v>
      </c>
      <c r="F696" s="30">
        <v>98.14</v>
      </c>
      <c r="G696" s="26" t="s">
        <v>43</v>
      </c>
      <c r="H696" s="31">
        <v>245</v>
      </c>
      <c r="I696" s="32">
        <v>24044.3</v>
      </c>
      <c r="J696" s="26" t="s">
        <v>28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05.405971851855</v>
      </c>
      <c r="D697" s="29" t="s">
        <v>10</v>
      </c>
      <c r="E697" s="35" t="s">
        <v>22</v>
      </c>
      <c r="F697" s="36">
        <v>9.1560000000000006</v>
      </c>
      <c r="G697" s="26" t="s">
        <v>43</v>
      </c>
      <c r="H697" s="37">
        <v>332</v>
      </c>
      <c r="I697" s="32">
        <v>3039.79</v>
      </c>
      <c r="J697" s="35" t="s">
        <v>24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05.405972175926</v>
      </c>
      <c r="D698" s="29" t="s">
        <v>10</v>
      </c>
      <c r="E698" s="26" t="s">
        <v>27</v>
      </c>
      <c r="F698" s="30">
        <v>98.13</v>
      </c>
      <c r="G698" s="26" t="s">
        <v>43</v>
      </c>
      <c r="H698" s="31">
        <v>326</v>
      </c>
      <c r="I698" s="32">
        <v>31990.38</v>
      </c>
      <c r="J698" s="26" t="s">
        <v>28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05.405972326385</v>
      </c>
      <c r="D699" s="29" t="s">
        <v>10</v>
      </c>
      <c r="E699" s="26" t="s">
        <v>22</v>
      </c>
      <c r="F699" s="30">
        <v>9.1539999999999999</v>
      </c>
      <c r="G699" s="26" t="s">
        <v>43</v>
      </c>
      <c r="H699" s="31">
        <v>300</v>
      </c>
      <c r="I699" s="32">
        <v>2746.2</v>
      </c>
      <c r="J699" s="26" t="s">
        <v>23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05.405972465276</v>
      </c>
      <c r="D700" s="29" t="s">
        <v>10</v>
      </c>
      <c r="E700" s="35" t="s">
        <v>27</v>
      </c>
      <c r="F700" s="36">
        <v>98.12</v>
      </c>
      <c r="G700" s="26" t="s">
        <v>43</v>
      </c>
      <c r="H700" s="37">
        <v>282</v>
      </c>
      <c r="I700" s="32">
        <v>27669.84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05.406027847224</v>
      </c>
      <c r="D701" s="29" t="s">
        <v>10</v>
      </c>
      <c r="E701" s="35" t="s">
        <v>29</v>
      </c>
      <c r="F701" s="36">
        <v>68.09</v>
      </c>
      <c r="G701" s="26" t="s">
        <v>43</v>
      </c>
      <c r="H701" s="37">
        <v>472</v>
      </c>
      <c r="I701" s="32">
        <v>32138.48</v>
      </c>
      <c r="J701" s="35" t="s">
        <v>30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05.406027847224</v>
      </c>
      <c r="D702" s="29" t="s">
        <v>10</v>
      </c>
      <c r="E702" s="26" t="s">
        <v>22</v>
      </c>
      <c r="F702" s="30">
        <v>9.1539999999999999</v>
      </c>
      <c r="G702" s="26" t="s">
        <v>43</v>
      </c>
      <c r="H702" s="31">
        <v>289</v>
      </c>
      <c r="I702" s="32">
        <v>2645.51</v>
      </c>
      <c r="J702" s="26" t="s">
        <v>23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05.406555092595</v>
      </c>
      <c r="D703" s="29" t="s">
        <v>10</v>
      </c>
      <c r="E703" s="35" t="s">
        <v>27</v>
      </c>
      <c r="F703" s="36">
        <v>98.19</v>
      </c>
      <c r="G703" s="26" t="s">
        <v>43</v>
      </c>
      <c r="H703" s="37">
        <v>112</v>
      </c>
      <c r="I703" s="32">
        <v>10997.28</v>
      </c>
      <c r="J703" s="35" t="s">
        <v>28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05.406555092595</v>
      </c>
      <c r="D704" s="29" t="s">
        <v>10</v>
      </c>
      <c r="E704" s="26" t="s">
        <v>27</v>
      </c>
      <c r="F704" s="30">
        <v>98.19</v>
      </c>
      <c r="G704" s="26" t="s">
        <v>43</v>
      </c>
      <c r="H704" s="31">
        <v>465</v>
      </c>
      <c r="I704" s="32">
        <v>45658.35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05.406557800925</v>
      </c>
      <c r="D705" s="29" t="s">
        <v>10</v>
      </c>
      <c r="E705" s="35" t="s">
        <v>22</v>
      </c>
      <c r="F705" s="36">
        <v>9.1590000000000007</v>
      </c>
      <c r="G705" s="26" t="s">
        <v>43</v>
      </c>
      <c r="H705" s="37">
        <v>465</v>
      </c>
      <c r="I705" s="32">
        <v>4258.9399999999996</v>
      </c>
      <c r="J705" s="35" t="s">
        <v>23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05.406558391202</v>
      </c>
      <c r="D706" s="29" t="s">
        <v>10</v>
      </c>
      <c r="E706" s="26" t="s">
        <v>27</v>
      </c>
      <c r="F706" s="30">
        <v>98.18</v>
      </c>
      <c r="G706" s="26" t="s">
        <v>43</v>
      </c>
      <c r="H706" s="31">
        <v>277</v>
      </c>
      <c r="I706" s="32">
        <v>27195.86</v>
      </c>
      <c r="J706" s="26" t="s">
        <v>25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05.406558472219</v>
      </c>
      <c r="D707" s="29" t="s">
        <v>10</v>
      </c>
      <c r="E707" s="35" t="s">
        <v>27</v>
      </c>
      <c r="F707" s="36">
        <v>98.18</v>
      </c>
      <c r="G707" s="26" t="s">
        <v>43</v>
      </c>
      <c r="H707" s="37">
        <v>545</v>
      </c>
      <c r="I707" s="32">
        <v>53508.1</v>
      </c>
      <c r="J707" s="35" t="s">
        <v>28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05.406571180552</v>
      </c>
      <c r="D708" s="29" t="s">
        <v>10</v>
      </c>
      <c r="E708" s="26" t="s">
        <v>22</v>
      </c>
      <c r="F708" s="30">
        <v>9.1579999999999995</v>
      </c>
      <c r="G708" s="26" t="s">
        <v>43</v>
      </c>
      <c r="H708" s="31">
        <v>465</v>
      </c>
      <c r="I708" s="32">
        <v>4258.47</v>
      </c>
      <c r="J708" s="26" t="s">
        <v>23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05.406572650463</v>
      </c>
      <c r="D709" s="29" t="s">
        <v>10</v>
      </c>
      <c r="E709" s="26" t="s">
        <v>22</v>
      </c>
      <c r="F709" s="30">
        <v>9.157</v>
      </c>
      <c r="G709" s="26" t="s">
        <v>43</v>
      </c>
      <c r="H709" s="31">
        <v>72</v>
      </c>
      <c r="I709" s="32">
        <v>659.3</v>
      </c>
      <c r="J709" s="26" t="s">
        <v>23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05.407129699073</v>
      </c>
      <c r="D710" s="29" t="s">
        <v>10</v>
      </c>
      <c r="E710" s="35" t="s">
        <v>22</v>
      </c>
      <c r="F710" s="36">
        <v>9.16</v>
      </c>
      <c r="G710" s="26" t="s">
        <v>43</v>
      </c>
      <c r="H710" s="37">
        <v>300</v>
      </c>
      <c r="I710" s="32">
        <v>2748</v>
      </c>
      <c r="J710" s="35" t="s">
        <v>23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05.407129699073</v>
      </c>
      <c r="D711" s="29" t="s">
        <v>10</v>
      </c>
      <c r="E711" s="35" t="s">
        <v>22</v>
      </c>
      <c r="F711" s="36">
        <v>9.16</v>
      </c>
      <c r="G711" s="26" t="s">
        <v>43</v>
      </c>
      <c r="H711" s="37">
        <v>228</v>
      </c>
      <c r="I711" s="32">
        <v>2088.48</v>
      </c>
      <c r="J711" s="35" t="s">
        <v>23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05.407129803243</v>
      </c>
      <c r="D712" s="29" t="s">
        <v>10</v>
      </c>
      <c r="E712" s="26" t="s">
        <v>22</v>
      </c>
      <c r="F712" s="30">
        <v>9.16</v>
      </c>
      <c r="G712" s="26" t="s">
        <v>43</v>
      </c>
      <c r="H712" s="31">
        <v>467</v>
      </c>
      <c r="I712" s="32">
        <v>4277.72</v>
      </c>
      <c r="J712" s="26" t="s">
        <v>24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05.407129814812</v>
      </c>
      <c r="D713" s="29" t="s">
        <v>10</v>
      </c>
      <c r="E713" s="35" t="s">
        <v>27</v>
      </c>
      <c r="F713" s="36">
        <v>98.2</v>
      </c>
      <c r="G713" s="26" t="s">
        <v>43</v>
      </c>
      <c r="H713" s="37">
        <v>393</v>
      </c>
      <c r="I713" s="32">
        <v>38592.6</v>
      </c>
      <c r="J713" s="35" t="s">
        <v>24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05.407129907406</v>
      </c>
      <c r="D714" s="29" t="s">
        <v>10</v>
      </c>
      <c r="E714" s="26" t="s">
        <v>27</v>
      </c>
      <c r="F714" s="30">
        <v>98.2</v>
      </c>
      <c r="G714" s="26" t="s">
        <v>43</v>
      </c>
      <c r="H714" s="31">
        <v>590</v>
      </c>
      <c r="I714" s="32">
        <v>57938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05.407130023152</v>
      </c>
      <c r="D715" s="29" t="s">
        <v>10</v>
      </c>
      <c r="E715" s="26" t="s">
        <v>27</v>
      </c>
      <c r="F715" s="30">
        <v>98.19</v>
      </c>
      <c r="G715" s="26" t="s">
        <v>43</v>
      </c>
      <c r="H715" s="31">
        <v>27</v>
      </c>
      <c r="I715" s="32">
        <v>2651.13</v>
      </c>
      <c r="J715" s="26" t="s">
        <v>24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05.407130023152</v>
      </c>
      <c r="D716" s="29" t="s">
        <v>10</v>
      </c>
      <c r="E716" s="35" t="s">
        <v>27</v>
      </c>
      <c r="F716" s="36">
        <v>98.19</v>
      </c>
      <c r="G716" s="26" t="s">
        <v>43</v>
      </c>
      <c r="H716" s="37">
        <v>237</v>
      </c>
      <c r="I716" s="32">
        <v>23271.03</v>
      </c>
      <c r="J716" s="35" t="s">
        <v>24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05.407130659725</v>
      </c>
      <c r="D717" s="29" t="s">
        <v>10</v>
      </c>
      <c r="E717" s="35" t="s">
        <v>27</v>
      </c>
      <c r="F717" s="36">
        <v>98.19</v>
      </c>
      <c r="G717" s="26" t="s">
        <v>43</v>
      </c>
      <c r="H717" s="37">
        <v>9</v>
      </c>
      <c r="I717" s="32">
        <v>883.71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05.407130729167</v>
      </c>
      <c r="D718" s="29" t="s">
        <v>10</v>
      </c>
      <c r="E718" s="26" t="s">
        <v>27</v>
      </c>
      <c r="F718" s="30">
        <v>98.19</v>
      </c>
      <c r="G718" s="26" t="s">
        <v>43</v>
      </c>
      <c r="H718" s="31">
        <v>326</v>
      </c>
      <c r="I718" s="32">
        <v>32009.94</v>
      </c>
      <c r="J718" s="26" t="s">
        <v>28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05.407132777778</v>
      </c>
      <c r="D719" s="29" t="s">
        <v>10</v>
      </c>
      <c r="E719" s="35" t="s">
        <v>22</v>
      </c>
      <c r="F719" s="36">
        <v>9.1590000000000007</v>
      </c>
      <c r="G719" s="26" t="s">
        <v>43</v>
      </c>
      <c r="H719" s="37">
        <v>14</v>
      </c>
      <c r="I719" s="32">
        <v>128.22999999999999</v>
      </c>
      <c r="J719" s="35" t="s">
        <v>24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05.407132858796</v>
      </c>
      <c r="D720" s="29" t="s">
        <v>10</v>
      </c>
      <c r="E720" s="35" t="s">
        <v>22</v>
      </c>
      <c r="F720" s="36">
        <v>9.1590000000000007</v>
      </c>
      <c r="G720" s="26" t="s">
        <v>43</v>
      </c>
      <c r="H720" s="37">
        <v>408</v>
      </c>
      <c r="I720" s="32">
        <v>3736.87</v>
      </c>
      <c r="J720" s="35" t="s">
        <v>23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05.407132974535</v>
      </c>
      <c r="D721" s="29" t="s">
        <v>10</v>
      </c>
      <c r="E721" s="26" t="s">
        <v>22</v>
      </c>
      <c r="F721" s="30">
        <v>9.1590000000000007</v>
      </c>
      <c r="G721" s="26" t="s">
        <v>43</v>
      </c>
      <c r="H721" s="31">
        <v>310</v>
      </c>
      <c r="I721" s="32">
        <v>2839.29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05.407154502318</v>
      </c>
      <c r="D722" s="29" t="s">
        <v>10</v>
      </c>
      <c r="E722" s="26" t="s">
        <v>22</v>
      </c>
      <c r="F722" s="30">
        <v>9.1579999999999995</v>
      </c>
      <c r="G722" s="26" t="s">
        <v>43</v>
      </c>
      <c r="H722" s="31">
        <v>305</v>
      </c>
      <c r="I722" s="32">
        <v>2793.19</v>
      </c>
      <c r="J722" s="26" t="s">
        <v>24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05.407710219908</v>
      </c>
      <c r="D723" s="29" t="s">
        <v>10</v>
      </c>
      <c r="E723" s="26" t="s">
        <v>27</v>
      </c>
      <c r="F723" s="30">
        <v>98.27</v>
      </c>
      <c r="G723" s="26" t="s">
        <v>43</v>
      </c>
      <c r="H723" s="31">
        <v>523</v>
      </c>
      <c r="I723" s="32">
        <v>51395.21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05.40781650463</v>
      </c>
      <c r="D724" s="29" t="s">
        <v>10</v>
      </c>
      <c r="E724" s="35" t="s">
        <v>22</v>
      </c>
      <c r="F724" s="36">
        <v>9.1649999999999991</v>
      </c>
      <c r="G724" s="26" t="s">
        <v>43</v>
      </c>
      <c r="H724" s="37">
        <v>368</v>
      </c>
      <c r="I724" s="32">
        <v>3372.72</v>
      </c>
      <c r="J724" s="35" t="s">
        <v>24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05.407816608793</v>
      </c>
      <c r="D725" s="29" t="s">
        <v>10</v>
      </c>
      <c r="E725" s="35" t="s">
        <v>22</v>
      </c>
      <c r="F725" s="36">
        <v>9.1649999999999991</v>
      </c>
      <c r="G725" s="26" t="s">
        <v>43</v>
      </c>
      <c r="H725" s="37">
        <v>656</v>
      </c>
      <c r="I725" s="32">
        <v>6012.24</v>
      </c>
      <c r="J725" s="35" t="s">
        <v>23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05.407816608793</v>
      </c>
      <c r="D726" s="29" t="s">
        <v>10</v>
      </c>
      <c r="E726" s="35" t="s">
        <v>27</v>
      </c>
      <c r="F726" s="36">
        <v>98.26</v>
      </c>
      <c r="G726" s="26" t="s">
        <v>43</v>
      </c>
      <c r="H726" s="37">
        <v>499</v>
      </c>
      <c r="I726" s="32">
        <v>49031.74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05.407816631945</v>
      </c>
      <c r="D727" s="29" t="s">
        <v>10</v>
      </c>
      <c r="E727" s="26" t="s">
        <v>27</v>
      </c>
      <c r="F727" s="30">
        <v>98.25</v>
      </c>
      <c r="G727" s="26" t="s">
        <v>43</v>
      </c>
      <c r="H727" s="31">
        <v>310</v>
      </c>
      <c r="I727" s="32">
        <v>30457.5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05.408086724536</v>
      </c>
      <c r="D728" s="29" t="s">
        <v>10</v>
      </c>
      <c r="E728" s="26" t="s">
        <v>22</v>
      </c>
      <c r="F728" s="30">
        <v>9.1690000000000005</v>
      </c>
      <c r="G728" s="26" t="s">
        <v>43</v>
      </c>
      <c r="H728" s="31">
        <v>493</v>
      </c>
      <c r="I728" s="32">
        <v>4520.32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05.408086840274</v>
      </c>
      <c r="D729" s="29" t="s">
        <v>10</v>
      </c>
      <c r="E729" s="35" t="s">
        <v>22</v>
      </c>
      <c r="F729" s="36">
        <v>9.1679999999999993</v>
      </c>
      <c r="G729" s="26" t="s">
        <v>43</v>
      </c>
      <c r="H729" s="37">
        <v>277</v>
      </c>
      <c r="I729" s="32">
        <v>2539.54</v>
      </c>
      <c r="J729" s="35" t="s">
        <v>24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05.408110277778</v>
      </c>
      <c r="D730" s="29" t="s">
        <v>10</v>
      </c>
      <c r="E730" s="35" t="s">
        <v>27</v>
      </c>
      <c r="F730" s="36">
        <v>98.29</v>
      </c>
      <c r="G730" s="26" t="s">
        <v>43</v>
      </c>
      <c r="H730" s="37">
        <v>39</v>
      </c>
      <c r="I730" s="32">
        <v>3833.31</v>
      </c>
      <c r="J730" s="35" t="s">
        <v>28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05.408110277778</v>
      </c>
      <c r="D731" s="29" t="s">
        <v>10</v>
      </c>
      <c r="E731" s="26" t="s">
        <v>27</v>
      </c>
      <c r="F731" s="30">
        <v>98.29</v>
      </c>
      <c r="G731" s="26" t="s">
        <v>43</v>
      </c>
      <c r="H731" s="31">
        <v>485</v>
      </c>
      <c r="I731" s="32">
        <v>47670.65</v>
      </c>
      <c r="J731" s="26" t="s">
        <v>28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05.408110474535</v>
      </c>
      <c r="D732" s="29" t="s">
        <v>10</v>
      </c>
      <c r="E732" s="26" t="s">
        <v>22</v>
      </c>
      <c r="F732" s="30">
        <v>9.1679999999999993</v>
      </c>
      <c r="G732" s="26" t="s">
        <v>43</v>
      </c>
      <c r="H732" s="31">
        <v>364</v>
      </c>
      <c r="I732" s="32">
        <v>3337.15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05.408155127312</v>
      </c>
      <c r="D733" s="29" t="s">
        <v>10</v>
      </c>
      <c r="E733" s="35" t="s">
        <v>27</v>
      </c>
      <c r="F733" s="36">
        <v>98.27</v>
      </c>
      <c r="G733" s="26" t="s">
        <v>43</v>
      </c>
      <c r="H733" s="37">
        <v>523</v>
      </c>
      <c r="I733" s="32">
        <v>51395.21</v>
      </c>
      <c r="J733" s="35" t="s">
        <v>28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05.408218622688</v>
      </c>
      <c r="D734" s="29" t="s">
        <v>10</v>
      </c>
      <c r="E734" s="26" t="s">
        <v>22</v>
      </c>
      <c r="F734" s="30">
        <v>9.1639999999999997</v>
      </c>
      <c r="G734" s="26" t="s">
        <v>43</v>
      </c>
      <c r="H734" s="31">
        <v>324</v>
      </c>
      <c r="I734" s="32">
        <v>2969.14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05.408480694445</v>
      </c>
      <c r="D735" s="29" t="s">
        <v>10</v>
      </c>
      <c r="E735" s="35" t="s">
        <v>27</v>
      </c>
      <c r="F735" s="36">
        <v>98.26</v>
      </c>
      <c r="G735" s="26" t="s">
        <v>43</v>
      </c>
      <c r="H735" s="37">
        <v>246</v>
      </c>
      <c r="I735" s="32">
        <v>24171.96</v>
      </c>
      <c r="J735" s="35" t="s">
        <v>24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05.408618576388</v>
      </c>
      <c r="D736" s="29" t="s">
        <v>10</v>
      </c>
      <c r="E736" s="35" t="s">
        <v>27</v>
      </c>
      <c r="F736" s="36">
        <v>98.26</v>
      </c>
      <c r="G736" s="26" t="s">
        <v>43</v>
      </c>
      <c r="H736" s="37">
        <v>50</v>
      </c>
      <c r="I736" s="32">
        <v>4913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05.408618576388</v>
      </c>
      <c r="D737" s="29" t="s">
        <v>10</v>
      </c>
      <c r="E737" s="26" t="s">
        <v>27</v>
      </c>
      <c r="F737" s="30">
        <v>98.26</v>
      </c>
      <c r="G737" s="26" t="s">
        <v>43</v>
      </c>
      <c r="H737" s="31">
        <v>276</v>
      </c>
      <c r="I737" s="32">
        <v>27119.759999999998</v>
      </c>
      <c r="J737" s="26" t="s">
        <v>24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05.408829837965</v>
      </c>
      <c r="D738" s="29" t="s">
        <v>10</v>
      </c>
      <c r="E738" s="26" t="s">
        <v>27</v>
      </c>
      <c r="F738" s="30">
        <v>98.26</v>
      </c>
      <c r="G738" s="26" t="s">
        <v>43</v>
      </c>
      <c r="H738" s="31">
        <v>297</v>
      </c>
      <c r="I738" s="32">
        <v>29183.22</v>
      </c>
      <c r="J738" s="26" t="s">
        <v>25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05.408829837965</v>
      </c>
      <c r="D739" s="29" t="s">
        <v>10</v>
      </c>
      <c r="E739" s="35" t="s">
        <v>27</v>
      </c>
      <c r="F739" s="36">
        <v>98.26</v>
      </c>
      <c r="G739" s="26" t="s">
        <v>43</v>
      </c>
      <c r="H739" s="37">
        <v>56</v>
      </c>
      <c r="I739" s="32">
        <v>5502.56</v>
      </c>
      <c r="J739" s="35" t="s">
        <v>25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05.408829837965</v>
      </c>
      <c r="D740" s="29" t="s">
        <v>10</v>
      </c>
      <c r="E740" s="26" t="s">
        <v>27</v>
      </c>
      <c r="F740" s="30">
        <v>98.26</v>
      </c>
      <c r="G740" s="26" t="s">
        <v>43</v>
      </c>
      <c r="H740" s="31">
        <v>380</v>
      </c>
      <c r="I740" s="32">
        <v>37338.800000000003</v>
      </c>
      <c r="J740" s="26" t="s">
        <v>24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05.408829930559</v>
      </c>
      <c r="D741" s="29" t="s">
        <v>10</v>
      </c>
      <c r="E741" s="35" t="s">
        <v>27</v>
      </c>
      <c r="F741" s="36">
        <v>98.26</v>
      </c>
      <c r="G741" s="26" t="s">
        <v>43</v>
      </c>
      <c r="H741" s="37">
        <v>558</v>
      </c>
      <c r="I741" s="32">
        <v>54829.08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05.408830081018</v>
      </c>
      <c r="D742" s="29" t="s">
        <v>10</v>
      </c>
      <c r="E742" s="26" t="s">
        <v>27</v>
      </c>
      <c r="F742" s="30">
        <v>98.28</v>
      </c>
      <c r="G742" s="26" t="s">
        <v>43</v>
      </c>
      <c r="H742" s="31">
        <v>273</v>
      </c>
      <c r="I742" s="32">
        <v>26830.44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05.408861203701</v>
      </c>
      <c r="D743" s="29" t="s">
        <v>10</v>
      </c>
      <c r="E743" s="26" t="s">
        <v>22</v>
      </c>
      <c r="F743" s="30">
        <v>9.1649999999999991</v>
      </c>
      <c r="G743" s="26" t="s">
        <v>43</v>
      </c>
      <c r="H743" s="31">
        <v>437</v>
      </c>
      <c r="I743" s="32">
        <v>4005.11</v>
      </c>
      <c r="J743" s="26" t="s">
        <v>24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05.40890667824</v>
      </c>
      <c r="D744" s="29" t="s">
        <v>10</v>
      </c>
      <c r="E744" s="35" t="s">
        <v>27</v>
      </c>
      <c r="F744" s="36">
        <v>98.26</v>
      </c>
      <c r="G744" s="26" t="s">
        <v>43</v>
      </c>
      <c r="H744" s="37">
        <v>14</v>
      </c>
      <c r="I744" s="32">
        <v>1375.64</v>
      </c>
      <c r="J744" s="35" t="s">
        <v>28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05.409017731479</v>
      </c>
      <c r="D745" s="29" t="s">
        <v>10</v>
      </c>
      <c r="E745" s="35" t="s">
        <v>22</v>
      </c>
      <c r="F745" s="36">
        <v>9.1649999999999991</v>
      </c>
      <c r="G745" s="26" t="s">
        <v>43</v>
      </c>
      <c r="H745" s="37">
        <v>549</v>
      </c>
      <c r="I745" s="32">
        <v>5031.59</v>
      </c>
      <c r="J745" s="35" t="s">
        <v>23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05.409017835649</v>
      </c>
      <c r="D746" s="29" t="s">
        <v>10</v>
      </c>
      <c r="E746" s="26" t="s">
        <v>22</v>
      </c>
      <c r="F746" s="30">
        <v>9.1649999999999991</v>
      </c>
      <c r="G746" s="26" t="s">
        <v>43</v>
      </c>
      <c r="H746" s="31">
        <v>298</v>
      </c>
      <c r="I746" s="32">
        <v>2731.17</v>
      </c>
      <c r="J746" s="26" t="s">
        <v>25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05.409017962964</v>
      </c>
      <c r="D747" s="29" t="s">
        <v>10</v>
      </c>
      <c r="E747" s="35" t="s">
        <v>27</v>
      </c>
      <c r="F747" s="36">
        <v>98.26</v>
      </c>
      <c r="G747" s="26" t="s">
        <v>43</v>
      </c>
      <c r="H747" s="37">
        <v>573</v>
      </c>
      <c r="I747" s="32">
        <v>56302.98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05.409018043982</v>
      </c>
      <c r="D748" s="29" t="s">
        <v>10</v>
      </c>
      <c r="E748" s="26" t="s">
        <v>22</v>
      </c>
      <c r="F748" s="30">
        <v>9.1660000000000004</v>
      </c>
      <c r="G748" s="26" t="s">
        <v>43</v>
      </c>
      <c r="H748" s="31">
        <v>324</v>
      </c>
      <c r="I748" s="32">
        <v>2969.78</v>
      </c>
      <c r="J748" s="26" t="s">
        <v>23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05.409018148152</v>
      </c>
      <c r="D749" s="29" t="s">
        <v>10</v>
      </c>
      <c r="E749" s="35" t="s">
        <v>22</v>
      </c>
      <c r="F749" s="36">
        <v>9.1639999999999997</v>
      </c>
      <c r="G749" s="26" t="s">
        <v>43</v>
      </c>
      <c r="H749" s="37">
        <v>382</v>
      </c>
      <c r="I749" s="32">
        <v>3500.65</v>
      </c>
      <c r="J749" s="35" t="s">
        <v>23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05.409019270832</v>
      </c>
      <c r="D750" s="29" t="s">
        <v>10</v>
      </c>
      <c r="E750" s="26" t="s">
        <v>27</v>
      </c>
      <c r="F750" s="30">
        <v>98.24</v>
      </c>
      <c r="G750" s="26" t="s">
        <v>43</v>
      </c>
      <c r="H750" s="31">
        <v>201</v>
      </c>
      <c r="I750" s="32">
        <v>19746.240000000002</v>
      </c>
      <c r="J750" s="26" t="s">
        <v>28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05.409019537037</v>
      </c>
      <c r="D751" s="29" t="s">
        <v>10</v>
      </c>
      <c r="E751" s="35" t="s">
        <v>29</v>
      </c>
      <c r="F751" s="36">
        <v>68.16</v>
      </c>
      <c r="G751" s="26" t="s">
        <v>43</v>
      </c>
      <c r="H751" s="37">
        <v>490</v>
      </c>
      <c r="I751" s="32">
        <v>33398.400000000001</v>
      </c>
      <c r="J751" s="35" t="s">
        <v>30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05.409019537037</v>
      </c>
      <c r="D752" s="29" t="s">
        <v>10</v>
      </c>
      <c r="E752" s="35" t="s">
        <v>29</v>
      </c>
      <c r="F752" s="36">
        <v>68.16</v>
      </c>
      <c r="G752" s="26" t="s">
        <v>43</v>
      </c>
      <c r="H752" s="37">
        <v>45</v>
      </c>
      <c r="I752" s="32">
        <v>3067.2</v>
      </c>
      <c r="J752" s="35" t="s">
        <v>30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05.409052615738</v>
      </c>
      <c r="D753" s="29" t="s">
        <v>10</v>
      </c>
      <c r="E753" s="35" t="s">
        <v>22</v>
      </c>
      <c r="F753" s="36">
        <v>9.1630000000000003</v>
      </c>
      <c r="G753" s="26" t="s">
        <v>43</v>
      </c>
      <c r="H753" s="37">
        <v>392</v>
      </c>
      <c r="I753" s="32">
        <v>3591.9</v>
      </c>
      <c r="J753" s="35" t="s">
        <v>23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05.409626122688</v>
      </c>
      <c r="D754" s="29" t="s">
        <v>10</v>
      </c>
      <c r="E754" s="26" t="s">
        <v>27</v>
      </c>
      <c r="F754" s="30">
        <v>98.28</v>
      </c>
      <c r="G754" s="26" t="s">
        <v>43</v>
      </c>
      <c r="H754" s="31">
        <v>221</v>
      </c>
      <c r="I754" s="32">
        <v>21719.88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05.409626122688</v>
      </c>
      <c r="D755" s="29" t="s">
        <v>10</v>
      </c>
      <c r="E755" s="26" t="s">
        <v>27</v>
      </c>
      <c r="F755" s="30">
        <v>98.28</v>
      </c>
      <c r="G755" s="26" t="s">
        <v>43</v>
      </c>
      <c r="H755" s="31">
        <v>205</v>
      </c>
      <c r="I755" s="32">
        <v>20147.400000000001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05.409626215274</v>
      </c>
      <c r="D756" s="29" t="s">
        <v>10</v>
      </c>
      <c r="E756" s="26" t="s">
        <v>27</v>
      </c>
      <c r="F756" s="30">
        <v>98.28</v>
      </c>
      <c r="G756" s="26" t="s">
        <v>43</v>
      </c>
      <c r="H756" s="31">
        <v>507</v>
      </c>
      <c r="I756" s="32">
        <v>49827.96</v>
      </c>
      <c r="J756" s="26" t="s">
        <v>24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05.409659398145</v>
      </c>
      <c r="D757" s="29" t="s">
        <v>10</v>
      </c>
      <c r="E757" s="35" t="s">
        <v>22</v>
      </c>
      <c r="F757" s="36">
        <v>9.1679999999999993</v>
      </c>
      <c r="G757" s="26" t="s">
        <v>43</v>
      </c>
      <c r="H757" s="37">
        <v>398</v>
      </c>
      <c r="I757" s="32">
        <v>3648.86</v>
      </c>
      <c r="J757" s="35" t="s">
        <v>23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05.409659409721</v>
      </c>
      <c r="D758" s="29" t="s">
        <v>10</v>
      </c>
      <c r="E758" s="35" t="s">
        <v>27</v>
      </c>
      <c r="F758" s="36">
        <v>98.27</v>
      </c>
      <c r="G758" s="26" t="s">
        <v>43</v>
      </c>
      <c r="H758" s="37">
        <v>297</v>
      </c>
      <c r="I758" s="32">
        <v>29186.19</v>
      </c>
      <c r="J758" s="35" t="s">
        <v>28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05.409659490739</v>
      </c>
      <c r="D759" s="29" t="s">
        <v>10</v>
      </c>
      <c r="E759" s="26" t="s">
        <v>22</v>
      </c>
      <c r="F759" s="30">
        <v>9.1679999999999993</v>
      </c>
      <c r="G759" s="26" t="s">
        <v>43</v>
      </c>
      <c r="H759" s="31">
        <v>426</v>
      </c>
      <c r="I759" s="32">
        <v>3905.57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05.409899085651</v>
      </c>
      <c r="D760" s="29" t="s">
        <v>10</v>
      </c>
      <c r="E760" s="35" t="s">
        <v>22</v>
      </c>
      <c r="F760" s="36">
        <v>9.17</v>
      </c>
      <c r="G760" s="26" t="s">
        <v>43</v>
      </c>
      <c r="H760" s="37">
        <v>300</v>
      </c>
      <c r="I760" s="32">
        <v>2751</v>
      </c>
      <c r="J760" s="35" t="s">
        <v>23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05.409899085651</v>
      </c>
      <c r="D761" s="29" t="s">
        <v>10</v>
      </c>
      <c r="E761" s="26" t="s">
        <v>22</v>
      </c>
      <c r="F761" s="30">
        <v>9.17</v>
      </c>
      <c r="G761" s="26" t="s">
        <v>43</v>
      </c>
      <c r="H761" s="31">
        <v>311</v>
      </c>
      <c r="I761" s="32">
        <v>2851.87</v>
      </c>
      <c r="J761" s="26" t="s">
        <v>23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05.409899120372</v>
      </c>
      <c r="D762" s="29" t="s">
        <v>10</v>
      </c>
      <c r="E762" s="26" t="s">
        <v>27</v>
      </c>
      <c r="F762" s="30">
        <v>98.28</v>
      </c>
      <c r="G762" s="26" t="s">
        <v>43</v>
      </c>
      <c r="H762" s="31">
        <v>376</v>
      </c>
      <c r="I762" s="32">
        <v>36953.279999999999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05.409899351849</v>
      </c>
      <c r="D763" s="29" t="s">
        <v>10</v>
      </c>
      <c r="E763" s="35" t="s">
        <v>22</v>
      </c>
      <c r="F763" s="36">
        <v>9.1690000000000005</v>
      </c>
      <c r="G763" s="26" t="s">
        <v>43</v>
      </c>
      <c r="H763" s="37">
        <v>516</v>
      </c>
      <c r="I763" s="32">
        <v>4731.2</v>
      </c>
      <c r="J763" s="35" t="s">
        <v>24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05.409899525461</v>
      </c>
      <c r="D764" s="29" t="s">
        <v>10</v>
      </c>
      <c r="E764" s="26" t="s">
        <v>22</v>
      </c>
      <c r="F764" s="30">
        <v>9.1690000000000005</v>
      </c>
      <c r="G764" s="26" t="s">
        <v>43</v>
      </c>
      <c r="H764" s="31">
        <v>349</v>
      </c>
      <c r="I764" s="32">
        <v>3199.98</v>
      </c>
      <c r="J764" s="26" t="s">
        <v>23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05.40990017361</v>
      </c>
      <c r="D765" s="29" t="s">
        <v>10</v>
      </c>
      <c r="E765" s="35" t="s">
        <v>27</v>
      </c>
      <c r="F765" s="36">
        <v>98.27</v>
      </c>
      <c r="G765" s="26" t="s">
        <v>43</v>
      </c>
      <c r="H765" s="37">
        <v>393</v>
      </c>
      <c r="I765" s="32">
        <v>38620.11</v>
      </c>
      <c r="J765" s="35" t="s">
        <v>28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05.410116412037</v>
      </c>
      <c r="D766" s="29" t="s">
        <v>10</v>
      </c>
      <c r="E766" s="35" t="s">
        <v>22</v>
      </c>
      <c r="F766" s="36">
        <v>9.1639999999999997</v>
      </c>
      <c r="G766" s="26" t="s">
        <v>43</v>
      </c>
      <c r="H766" s="37">
        <v>338</v>
      </c>
      <c r="I766" s="32">
        <v>3097.43</v>
      </c>
      <c r="J766" s="35" t="s">
        <v>24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05.410127824071</v>
      </c>
      <c r="D767" s="29" t="s">
        <v>10</v>
      </c>
      <c r="E767" s="26" t="s">
        <v>27</v>
      </c>
      <c r="F767" s="30">
        <v>98.22</v>
      </c>
      <c r="G767" s="26" t="s">
        <v>43</v>
      </c>
      <c r="H767" s="31">
        <v>452</v>
      </c>
      <c r="I767" s="32">
        <v>44395.44</v>
      </c>
      <c r="J767" s="26" t="s">
        <v>24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05.410127905096</v>
      </c>
      <c r="D768" s="29" t="s">
        <v>10</v>
      </c>
      <c r="E768" s="26" t="s">
        <v>27</v>
      </c>
      <c r="F768" s="30">
        <v>98.22</v>
      </c>
      <c r="G768" s="26" t="s">
        <v>43</v>
      </c>
      <c r="H768" s="31">
        <v>279</v>
      </c>
      <c r="I768" s="32">
        <v>27403.38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05.410163865738</v>
      </c>
      <c r="D769" s="29" t="s">
        <v>10</v>
      </c>
      <c r="E769" s="35" t="s">
        <v>27</v>
      </c>
      <c r="F769" s="36">
        <v>98.2</v>
      </c>
      <c r="G769" s="26" t="s">
        <v>43</v>
      </c>
      <c r="H769" s="37">
        <v>95</v>
      </c>
      <c r="I769" s="32">
        <v>9329</v>
      </c>
      <c r="J769" s="35" t="s">
        <v>28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05.410740046296</v>
      </c>
      <c r="D770" s="29" t="s">
        <v>10</v>
      </c>
      <c r="E770" s="26" t="s">
        <v>22</v>
      </c>
      <c r="F770" s="30">
        <v>9.16</v>
      </c>
      <c r="G770" s="26" t="s">
        <v>43</v>
      </c>
      <c r="H770" s="31">
        <v>525</v>
      </c>
      <c r="I770" s="32">
        <v>4809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05.410740104169</v>
      </c>
      <c r="D771" s="29" t="s">
        <v>10</v>
      </c>
      <c r="E771" s="26" t="s">
        <v>22</v>
      </c>
      <c r="F771" s="30">
        <v>9.1609999999999996</v>
      </c>
      <c r="G771" s="26" t="s">
        <v>43</v>
      </c>
      <c r="H771" s="31">
        <v>561</v>
      </c>
      <c r="I771" s="32">
        <v>5139.32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05.410740104169</v>
      </c>
      <c r="D772" s="29" t="s">
        <v>10</v>
      </c>
      <c r="E772" s="35" t="s">
        <v>22</v>
      </c>
      <c r="F772" s="36">
        <v>9.16</v>
      </c>
      <c r="G772" s="26" t="s">
        <v>43</v>
      </c>
      <c r="H772" s="37">
        <v>263</v>
      </c>
      <c r="I772" s="32">
        <v>2409.08</v>
      </c>
      <c r="J772" s="35" t="s">
        <v>23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05.410740104169</v>
      </c>
      <c r="D773" s="29" t="s">
        <v>10</v>
      </c>
      <c r="E773" s="26" t="s">
        <v>22</v>
      </c>
      <c r="F773" s="30">
        <v>9.16</v>
      </c>
      <c r="G773" s="26" t="s">
        <v>43</v>
      </c>
      <c r="H773" s="31">
        <v>131</v>
      </c>
      <c r="I773" s="32">
        <v>1199.96</v>
      </c>
      <c r="J773" s="26" t="s">
        <v>23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05.411048414353</v>
      </c>
      <c r="D774" s="29" t="s">
        <v>10</v>
      </c>
      <c r="E774" s="35" t="s">
        <v>27</v>
      </c>
      <c r="F774" s="36">
        <v>98.2</v>
      </c>
      <c r="G774" s="26" t="s">
        <v>43</v>
      </c>
      <c r="H774" s="37">
        <v>280</v>
      </c>
      <c r="I774" s="32">
        <v>27496</v>
      </c>
      <c r="J774" s="35" t="s">
        <v>28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05.411048425929</v>
      </c>
      <c r="D775" s="29" t="s">
        <v>10</v>
      </c>
      <c r="E775" s="35" t="s">
        <v>27</v>
      </c>
      <c r="F775" s="36">
        <v>98.2</v>
      </c>
      <c r="G775" s="26" t="s">
        <v>43</v>
      </c>
      <c r="H775" s="37">
        <v>248</v>
      </c>
      <c r="I775" s="32">
        <v>24353.599999999999</v>
      </c>
      <c r="J775" s="35" t="s">
        <v>28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05.411048518516</v>
      </c>
      <c r="D776" s="29" t="s">
        <v>10</v>
      </c>
      <c r="E776" s="26" t="s">
        <v>27</v>
      </c>
      <c r="F776" s="30">
        <v>98.2</v>
      </c>
      <c r="G776" s="26" t="s">
        <v>43</v>
      </c>
      <c r="H776" s="31">
        <v>449</v>
      </c>
      <c r="I776" s="32">
        <v>44091.8</v>
      </c>
      <c r="J776" s="26" t="s">
        <v>24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05.411048518516</v>
      </c>
      <c r="D777" s="29" t="s">
        <v>10</v>
      </c>
      <c r="E777" s="35" t="s">
        <v>27</v>
      </c>
      <c r="F777" s="36">
        <v>98.2</v>
      </c>
      <c r="G777" s="26" t="s">
        <v>43</v>
      </c>
      <c r="H777" s="37">
        <v>249</v>
      </c>
      <c r="I777" s="32">
        <v>24451.8</v>
      </c>
      <c r="J777" s="35" t="s">
        <v>25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05.411075023148</v>
      </c>
      <c r="D778" s="29" t="s">
        <v>10</v>
      </c>
      <c r="E778" s="26" t="s">
        <v>27</v>
      </c>
      <c r="F778" s="30">
        <v>98.19</v>
      </c>
      <c r="G778" s="26" t="s">
        <v>43</v>
      </c>
      <c r="H778" s="31">
        <v>577</v>
      </c>
      <c r="I778" s="32">
        <v>56655.63</v>
      </c>
      <c r="J778" s="26" t="s">
        <v>28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05.411075104166</v>
      </c>
      <c r="D779" s="29" t="s">
        <v>10</v>
      </c>
      <c r="E779" s="35" t="s">
        <v>22</v>
      </c>
      <c r="F779" s="36">
        <v>9.16</v>
      </c>
      <c r="G779" s="26" t="s">
        <v>43</v>
      </c>
      <c r="H779" s="37">
        <v>276</v>
      </c>
      <c r="I779" s="32">
        <v>2528.16</v>
      </c>
      <c r="J779" s="35" t="s">
        <v>23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05.411174872686</v>
      </c>
      <c r="D780" s="29" t="s">
        <v>10</v>
      </c>
      <c r="E780" s="26" t="s">
        <v>27</v>
      </c>
      <c r="F780" s="30">
        <v>98.18</v>
      </c>
      <c r="G780" s="26" t="s">
        <v>43</v>
      </c>
      <c r="H780" s="31">
        <v>450</v>
      </c>
      <c r="I780" s="32">
        <v>44181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05.411175196758</v>
      </c>
      <c r="D781" s="29" t="s">
        <v>10</v>
      </c>
      <c r="E781" s="35" t="s">
        <v>27</v>
      </c>
      <c r="F781" s="36">
        <v>98.17</v>
      </c>
      <c r="G781" s="26" t="s">
        <v>43</v>
      </c>
      <c r="H781" s="37">
        <v>450</v>
      </c>
      <c r="I781" s="32">
        <v>44176.5</v>
      </c>
      <c r="J781" s="35" t="s">
        <v>28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05.411185983794</v>
      </c>
      <c r="D782" s="29" t="s">
        <v>10</v>
      </c>
      <c r="E782" s="26" t="s">
        <v>29</v>
      </c>
      <c r="F782" s="30">
        <v>68.13</v>
      </c>
      <c r="G782" s="26" t="s">
        <v>43</v>
      </c>
      <c r="H782" s="31">
        <v>196</v>
      </c>
      <c r="I782" s="32">
        <v>13353.48</v>
      </c>
      <c r="J782" s="26" t="s">
        <v>30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05.411185983794</v>
      </c>
      <c r="D783" s="29" t="s">
        <v>10</v>
      </c>
      <c r="E783" s="35" t="s">
        <v>29</v>
      </c>
      <c r="F783" s="36">
        <v>68.13</v>
      </c>
      <c r="G783" s="26" t="s">
        <v>43</v>
      </c>
      <c r="H783" s="37">
        <v>308</v>
      </c>
      <c r="I783" s="32">
        <v>20984.04</v>
      </c>
      <c r="J783" s="35" t="s">
        <v>30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05.411186203703</v>
      </c>
      <c r="D784" s="29" t="s">
        <v>10</v>
      </c>
      <c r="E784" s="26" t="s">
        <v>22</v>
      </c>
      <c r="F784" s="30">
        <v>9.1579999999999995</v>
      </c>
      <c r="G784" s="26" t="s">
        <v>43</v>
      </c>
      <c r="H784" s="31">
        <v>491</v>
      </c>
      <c r="I784" s="32">
        <v>4496.58</v>
      </c>
      <c r="J784" s="26" t="s">
        <v>23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05.411548425924</v>
      </c>
      <c r="D785" s="29" t="s">
        <v>10</v>
      </c>
      <c r="E785" s="35" t="s">
        <v>22</v>
      </c>
      <c r="F785" s="36">
        <v>9.157</v>
      </c>
      <c r="G785" s="26" t="s">
        <v>43</v>
      </c>
      <c r="H785" s="37">
        <v>391</v>
      </c>
      <c r="I785" s="32">
        <v>3580.39</v>
      </c>
      <c r="J785" s="35" t="s">
        <v>23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05.411769050923</v>
      </c>
      <c r="D786" s="29" t="s">
        <v>10</v>
      </c>
      <c r="E786" s="26" t="s">
        <v>27</v>
      </c>
      <c r="F786" s="30">
        <v>98.19</v>
      </c>
      <c r="G786" s="26" t="s">
        <v>43</v>
      </c>
      <c r="H786" s="31">
        <v>449</v>
      </c>
      <c r="I786" s="32">
        <v>44087.31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05.41176978009</v>
      </c>
      <c r="D787" s="29" t="s">
        <v>10</v>
      </c>
      <c r="E787" s="35" t="s">
        <v>27</v>
      </c>
      <c r="F787" s="36">
        <v>98.19</v>
      </c>
      <c r="G787" s="26" t="s">
        <v>43</v>
      </c>
      <c r="H787" s="37">
        <v>301</v>
      </c>
      <c r="I787" s="32">
        <v>29555.19</v>
      </c>
      <c r="J787" s="35" t="s">
        <v>24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05.411900324078</v>
      </c>
      <c r="D788" s="29" t="s">
        <v>10</v>
      </c>
      <c r="E788" s="35" t="s">
        <v>22</v>
      </c>
      <c r="F788" s="36">
        <v>9.1609999999999996</v>
      </c>
      <c r="G788" s="26" t="s">
        <v>43</v>
      </c>
      <c r="H788" s="37">
        <v>526</v>
      </c>
      <c r="I788" s="32">
        <v>4818.6899999999996</v>
      </c>
      <c r="J788" s="35" t="s">
        <v>24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05.411900381943</v>
      </c>
      <c r="D789" s="29" t="s">
        <v>10</v>
      </c>
      <c r="E789" s="26" t="s">
        <v>22</v>
      </c>
      <c r="F789" s="30">
        <v>9.1609999999999996</v>
      </c>
      <c r="G789" s="26" t="s">
        <v>43</v>
      </c>
      <c r="H789" s="31">
        <v>302</v>
      </c>
      <c r="I789" s="32">
        <v>2766.62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05.411900474537</v>
      </c>
      <c r="D790" s="29" t="s">
        <v>10</v>
      </c>
      <c r="E790" s="26" t="s">
        <v>22</v>
      </c>
      <c r="F790" s="30">
        <v>9.1609999999999996</v>
      </c>
      <c r="G790" s="26" t="s">
        <v>43</v>
      </c>
      <c r="H790" s="31">
        <v>460</v>
      </c>
      <c r="I790" s="32">
        <v>4214.0600000000004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05.411972789349</v>
      </c>
      <c r="D791" s="29" t="s">
        <v>10</v>
      </c>
      <c r="E791" s="35" t="s">
        <v>22</v>
      </c>
      <c r="F791" s="36">
        <v>9.16</v>
      </c>
      <c r="G791" s="26" t="s">
        <v>43</v>
      </c>
      <c r="H791" s="37">
        <v>515</v>
      </c>
      <c r="I791" s="32">
        <v>4717.3999999999996</v>
      </c>
      <c r="J791" s="35" t="s">
        <v>23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05.412172187498</v>
      </c>
      <c r="D792" s="29" t="s">
        <v>10</v>
      </c>
      <c r="E792" s="26" t="s">
        <v>27</v>
      </c>
      <c r="F792" s="30">
        <v>98.16</v>
      </c>
      <c r="G792" s="26" t="s">
        <v>43</v>
      </c>
      <c r="H792" s="31">
        <v>552</v>
      </c>
      <c r="I792" s="32">
        <v>54184.32</v>
      </c>
      <c r="J792" s="26" t="s">
        <v>28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05.412172627315</v>
      </c>
      <c r="D793" s="29" t="s">
        <v>10</v>
      </c>
      <c r="E793" s="35" t="s">
        <v>27</v>
      </c>
      <c r="F793" s="36">
        <v>98.15</v>
      </c>
      <c r="G793" s="26" t="s">
        <v>43</v>
      </c>
      <c r="H793" s="37">
        <v>385</v>
      </c>
      <c r="I793" s="32">
        <v>37787.75</v>
      </c>
      <c r="J793" s="35" t="s">
        <v>28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05.412172719909</v>
      </c>
      <c r="D794" s="29" t="s">
        <v>10</v>
      </c>
      <c r="E794" s="35" t="s">
        <v>27</v>
      </c>
      <c r="F794" s="36">
        <v>98.14</v>
      </c>
      <c r="G794" s="26" t="s">
        <v>43</v>
      </c>
      <c r="H794" s="37">
        <v>327</v>
      </c>
      <c r="I794" s="32">
        <v>32091.78</v>
      </c>
      <c r="J794" s="35" t="s">
        <v>28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05.413086793982</v>
      </c>
      <c r="D795" s="29" t="s">
        <v>10</v>
      </c>
      <c r="E795" s="26" t="s">
        <v>22</v>
      </c>
      <c r="F795" s="30">
        <v>9.1560000000000006</v>
      </c>
      <c r="G795" s="26" t="s">
        <v>43</v>
      </c>
      <c r="H795" s="31">
        <v>550</v>
      </c>
      <c r="I795" s="32">
        <v>5035.8</v>
      </c>
      <c r="J795" s="26" t="s">
        <v>23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05.413295914354</v>
      </c>
      <c r="D796" s="29" t="s">
        <v>10</v>
      </c>
      <c r="E796" s="35" t="s">
        <v>27</v>
      </c>
      <c r="F796" s="36">
        <v>98.15</v>
      </c>
      <c r="G796" s="26" t="s">
        <v>43</v>
      </c>
      <c r="H796" s="37">
        <v>573</v>
      </c>
      <c r="I796" s="32">
        <v>56239.95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05.413667650464</v>
      </c>
      <c r="D797" s="29" t="s">
        <v>10</v>
      </c>
      <c r="E797" s="26" t="s">
        <v>27</v>
      </c>
      <c r="F797" s="30">
        <v>98.15</v>
      </c>
      <c r="G797" s="26" t="s">
        <v>43</v>
      </c>
      <c r="H797" s="31">
        <v>321</v>
      </c>
      <c r="I797" s="32">
        <v>31506.15</v>
      </c>
      <c r="J797" s="26" t="s">
        <v>25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05.413667673609</v>
      </c>
      <c r="D798" s="29" t="s">
        <v>10</v>
      </c>
      <c r="E798" s="26" t="s">
        <v>27</v>
      </c>
      <c r="F798" s="30">
        <v>98.15</v>
      </c>
      <c r="G798" s="26" t="s">
        <v>43</v>
      </c>
      <c r="H798" s="31">
        <v>438</v>
      </c>
      <c r="I798" s="32">
        <v>42989.7</v>
      </c>
      <c r="J798" s="26" t="s">
        <v>24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05.413667777779</v>
      </c>
      <c r="D799" s="29" t="s">
        <v>10</v>
      </c>
      <c r="E799" s="26" t="s">
        <v>27</v>
      </c>
      <c r="F799" s="30">
        <v>98.15</v>
      </c>
      <c r="G799" s="26" t="s">
        <v>43</v>
      </c>
      <c r="H799" s="31">
        <v>526</v>
      </c>
      <c r="I799" s="32">
        <v>51626.9</v>
      </c>
      <c r="J799" s="26" t="s">
        <v>28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05.413691331021</v>
      </c>
      <c r="D800" s="29" t="s">
        <v>10</v>
      </c>
      <c r="E800" s="35" t="s">
        <v>22</v>
      </c>
      <c r="F800" s="36">
        <v>9.157</v>
      </c>
      <c r="G800" s="26" t="s">
        <v>43</v>
      </c>
      <c r="H800" s="37">
        <v>499</v>
      </c>
      <c r="I800" s="32">
        <v>4569.34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05.414025532409</v>
      </c>
      <c r="D801" s="29" t="s">
        <v>10</v>
      </c>
      <c r="E801" s="35" t="s">
        <v>27</v>
      </c>
      <c r="F801" s="36">
        <v>98.22</v>
      </c>
      <c r="G801" s="26" t="s">
        <v>43</v>
      </c>
      <c r="H801" s="37">
        <v>326</v>
      </c>
      <c r="I801" s="32">
        <v>32019.72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05.414190752315</v>
      </c>
      <c r="D802" s="29" t="s">
        <v>10</v>
      </c>
      <c r="E802" s="26" t="s">
        <v>27</v>
      </c>
      <c r="F802" s="30">
        <v>98.22</v>
      </c>
      <c r="G802" s="26" t="s">
        <v>43</v>
      </c>
      <c r="H802" s="31">
        <v>441</v>
      </c>
      <c r="I802" s="32">
        <v>43315.02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05.414190856478</v>
      </c>
      <c r="D803" s="29" t="s">
        <v>10</v>
      </c>
      <c r="E803" s="35" t="s">
        <v>27</v>
      </c>
      <c r="F803" s="36">
        <v>98.22</v>
      </c>
      <c r="G803" s="26" t="s">
        <v>43</v>
      </c>
      <c r="H803" s="37">
        <v>529</v>
      </c>
      <c r="I803" s="32">
        <v>51958.38</v>
      </c>
      <c r="J803" s="35" t="s">
        <v>28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05.414190868054</v>
      </c>
      <c r="D804" s="29" t="s">
        <v>10</v>
      </c>
      <c r="E804" s="26" t="s">
        <v>29</v>
      </c>
      <c r="F804" s="30">
        <v>68.180000000000007</v>
      </c>
      <c r="G804" s="26" t="s">
        <v>43</v>
      </c>
      <c r="H804" s="31">
        <v>670</v>
      </c>
      <c r="I804" s="32">
        <v>45680.6</v>
      </c>
      <c r="J804" s="26" t="s">
        <v>30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05.414684861113</v>
      </c>
      <c r="D805" s="29" t="s">
        <v>10</v>
      </c>
      <c r="E805" s="35" t="s">
        <v>27</v>
      </c>
      <c r="F805" s="36">
        <v>98.27</v>
      </c>
      <c r="G805" s="26" t="s">
        <v>43</v>
      </c>
      <c r="H805" s="37">
        <v>559</v>
      </c>
      <c r="I805" s="32">
        <v>54932.93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05.414737233797</v>
      </c>
      <c r="D806" s="29" t="s">
        <v>10</v>
      </c>
      <c r="E806" s="26" t="s">
        <v>27</v>
      </c>
      <c r="F806" s="30">
        <v>98.27</v>
      </c>
      <c r="G806" s="26" t="s">
        <v>43</v>
      </c>
      <c r="H806" s="31">
        <v>570</v>
      </c>
      <c r="I806" s="32">
        <v>56013.9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05.414737418978</v>
      </c>
      <c r="D807" s="29" t="s">
        <v>10</v>
      </c>
      <c r="E807" s="35" t="s">
        <v>22</v>
      </c>
      <c r="F807" s="36">
        <v>9.1679999999999993</v>
      </c>
      <c r="G807" s="26" t="s">
        <v>43</v>
      </c>
      <c r="H807" s="37">
        <v>302</v>
      </c>
      <c r="I807" s="32">
        <v>2768.74</v>
      </c>
      <c r="J807" s="35" t="s">
        <v>23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05.414748391202</v>
      </c>
      <c r="D808" s="29" t="s">
        <v>10</v>
      </c>
      <c r="E808" s="26" t="s">
        <v>22</v>
      </c>
      <c r="F808" s="30">
        <v>9.1669999999999998</v>
      </c>
      <c r="G808" s="26" t="s">
        <v>43</v>
      </c>
      <c r="H808" s="31">
        <v>210</v>
      </c>
      <c r="I808" s="32">
        <v>1925.07</v>
      </c>
      <c r="J808" s="26" t="s">
        <v>25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05.414748391202</v>
      </c>
      <c r="D809" s="29" t="s">
        <v>10</v>
      </c>
      <c r="E809" s="35" t="s">
        <v>22</v>
      </c>
      <c r="F809" s="36">
        <v>9.1669999999999998</v>
      </c>
      <c r="G809" s="26" t="s">
        <v>43</v>
      </c>
      <c r="H809" s="37">
        <v>376</v>
      </c>
      <c r="I809" s="32">
        <v>3446.79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05.414748460651</v>
      </c>
      <c r="D810" s="29" t="s">
        <v>10</v>
      </c>
      <c r="E810" s="26" t="s">
        <v>22</v>
      </c>
      <c r="F810" s="30">
        <v>9.1669999999999998</v>
      </c>
      <c r="G810" s="26" t="s">
        <v>43</v>
      </c>
      <c r="H810" s="31">
        <v>476</v>
      </c>
      <c r="I810" s="32">
        <v>4363.49</v>
      </c>
      <c r="J810" s="26" t="s">
        <v>23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05.414750706019</v>
      </c>
      <c r="D811" s="29" t="s">
        <v>10</v>
      </c>
      <c r="E811" s="35" t="s">
        <v>22</v>
      </c>
      <c r="F811" s="36">
        <v>9.1690000000000005</v>
      </c>
      <c r="G811" s="26" t="s">
        <v>43</v>
      </c>
      <c r="H811" s="37">
        <v>745</v>
      </c>
      <c r="I811" s="32">
        <v>6830.91</v>
      </c>
      <c r="J811" s="35" t="s">
        <v>23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05.414777743055</v>
      </c>
      <c r="D812" s="29" t="s">
        <v>10</v>
      </c>
      <c r="E812" s="26" t="s">
        <v>27</v>
      </c>
      <c r="F812" s="30">
        <v>98.26</v>
      </c>
      <c r="G812" s="26" t="s">
        <v>43</v>
      </c>
      <c r="H812" s="31">
        <v>326</v>
      </c>
      <c r="I812" s="32">
        <v>32032.76</v>
      </c>
      <c r="J812" s="26" t="s">
        <v>24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05.414778310187</v>
      </c>
      <c r="D813" s="29" t="s">
        <v>10</v>
      </c>
      <c r="E813" s="26" t="s">
        <v>22</v>
      </c>
      <c r="F813" s="30">
        <v>9.1679999999999993</v>
      </c>
      <c r="G813" s="26" t="s">
        <v>43</v>
      </c>
      <c r="H813" s="31">
        <v>495</v>
      </c>
      <c r="I813" s="32">
        <v>4538.16</v>
      </c>
      <c r="J813" s="26" t="s">
        <v>23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05.414778425926</v>
      </c>
      <c r="D814" s="29" t="s">
        <v>10</v>
      </c>
      <c r="E814" s="35" t="s">
        <v>22</v>
      </c>
      <c r="F814" s="36">
        <v>9.1679999999999993</v>
      </c>
      <c r="G814" s="26" t="s">
        <v>43</v>
      </c>
      <c r="H814" s="37">
        <v>511</v>
      </c>
      <c r="I814" s="32">
        <v>4684.8500000000004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05.414779293984</v>
      </c>
      <c r="D815" s="29" t="s">
        <v>10</v>
      </c>
      <c r="E815" s="35" t="s">
        <v>22</v>
      </c>
      <c r="F815" s="36">
        <v>9.1679999999999993</v>
      </c>
      <c r="G815" s="26" t="s">
        <v>43</v>
      </c>
      <c r="H815" s="37">
        <v>394</v>
      </c>
      <c r="I815" s="32">
        <v>3612.19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05.414779293984</v>
      </c>
      <c r="D816" s="29" t="s">
        <v>10</v>
      </c>
      <c r="E816" s="26" t="s">
        <v>22</v>
      </c>
      <c r="F816" s="30">
        <v>9.1679999999999993</v>
      </c>
      <c r="G816" s="26" t="s">
        <v>43</v>
      </c>
      <c r="H816" s="31">
        <v>250</v>
      </c>
      <c r="I816" s="32">
        <v>2292</v>
      </c>
      <c r="J816" s="26" t="s">
        <v>23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05.414866018516</v>
      </c>
      <c r="D817" s="29" t="s">
        <v>10</v>
      </c>
      <c r="E817" s="26" t="s">
        <v>27</v>
      </c>
      <c r="F817" s="30">
        <v>98.25</v>
      </c>
      <c r="G817" s="26" t="s">
        <v>43</v>
      </c>
      <c r="H817" s="31">
        <v>407</v>
      </c>
      <c r="I817" s="32">
        <v>39987.75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05.414866053237</v>
      </c>
      <c r="D818" s="29" t="s">
        <v>10</v>
      </c>
      <c r="E818" s="35" t="s">
        <v>27</v>
      </c>
      <c r="F818" s="36">
        <v>98.25</v>
      </c>
      <c r="G818" s="26" t="s">
        <v>43</v>
      </c>
      <c r="H818" s="37">
        <v>615</v>
      </c>
      <c r="I818" s="32">
        <v>60423.75</v>
      </c>
      <c r="J818" s="35" t="s">
        <v>28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05.41488582176</v>
      </c>
      <c r="D819" s="29" t="s">
        <v>10</v>
      </c>
      <c r="E819" s="35" t="s">
        <v>27</v>
      </c>
      <c r="F819" s="36">
        <v>98.24</v>
      </c>
      <c r="G819" s="26" t="s">
        <v>43</v>
      </c>
      <c r="H819" s="37">
        <v>280</v>
      </c>
      <c r="I819" s="32">
        <v>27507.200000000001</v>
      </c>
      <c r="J819" s="35" t="s">
        <v>24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05.41488582176</v>
      </c>
      <c r="D820" s="29" t="s">
        <v>10</v>
      </c>
      <c r="E820" s="26" t="s">
        <v>27</v>
      </c>
      <c r="F820" s="30">
        <v>98.24</v>
      </c>
      <c r="G820" s="26" t="s">
        <v>43</v>
      </c>
      <c r="H820" s="31">
        <v>202</v>
      </c>
      <c r="I820" s="32">
        <v>19844.48</v>
      </c>
      <c r="J820" s="26" t="s">
        <v>24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05.414892581015</v>
      </c>
      <c r="D821" s="29" t="s">
        <v>10</v>
      </c>
      <c r="E821" s="35" t="s">
        <v>27</v>
      </c>
      <c r="F821" s="36">
        <v>98.24</v>
      </c>
      <c r="G821" s="26" t="s">
        <v>43</v>
      </c>
      <c r="H821" s="37">
        <v>32</v>
      </c>
      <c r="I821" s="32">
        <v>3143.68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05.414892581015</v>
      </c>
      <c r="D822" s="29" t="s">
        <v>10</v>
      </c>
      <c r="E822" s="26" t="s">
        <v>27</v>
      </c>
      <c r="F822" s="30">
        <v>98.24</v>
      </c>
      <c r="G822" s="26" t="s">
        <v>43</v>
      </c>
      <c r="H822" s="31">
        <v>567</v>
      </c>
      <c r="I822" s="32">
        <v>55702.080000000002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05.414905659723</v>
      </c>
      <c r="D823" s="29" t="s">
        <v>10</v>
      </c>
      <c r="E823" s="35" t="s">
        <v>22</v>
      </c>
      <c r="F823" s="36">
        <v>9.1669999999999998</v>
      </c>
      <c r="G823" s="26" t="s">
        <v>43</v>
      </c>
      <c r="H823" s="37">
        <v>392</v>
      </c>
      <c r="I823" s="32">
        <v>3593.46</v>
      </c>
      <c r="J823" s="35" t="s">
        <v>24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05.414905752317</v>
      </c>
      <c r="D824" s="29" t="s">
        <v>10</v>
      </c>
      <c r="E824" s="26" t="s">
        <v>22</v>
      </c>
      <c r="F824" s="30">
        <v>9.1669999999999998</v>
      </c>
      <c r="G824" s="26" t="s">
        <v>43</v>
      </c>
      <c r="H824" s="31">
        <v>451</v>
      </c>
      <c r="I824" s="32">
        <v>4134.32</v>
      </c>
      <c r="J824" s="26" t="s">
        <v>23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05.414905763886</v>
      </c>
      <c r="D825" s="29" t="s">
        <v>10</v>
      </c>
      <c r="E825" s="35" t="s">
        <v>22</v>
      </c>
      <c r="F825" s="36">
        <v>9.1669999999999998</v>
      </c>
      <c r="G825" s="26" t="s">
        <v>43</v>
      </c>
      <c r="H825" s="37">
        <v>373</v>
      </c>
      <c r="I825" s="32">
        <v>3419.29</v>
      </c>
      <c r="J825" s="35" t="s">
        <v>24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05.414905995371</v>
      </c>
      <c r="D826" s="29" t="s">
        <v>10</v>
      </c>
      <c r="E826" s="35" t="s">
        <v>27</v>
      </c>
      <c r="F826" s="36">
        <v>98.23</v>
      </c>
      <c r="G826" s="26" t="s">
        <v>43</v>
      </c>
      <c r="H826" s="37">
        <v>2</v>
      </c>
      <c r="I826" s="32">
        <v>196.46</v>
      </c>
      <c r="J826" s="35" t="s">
        <v>28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05.415609386575</v>
      </c>
      <c r="D827" s="29" t="s">
        <v>10</v>
      </c>
      <c r="E827" s="26" t="s">
        <v>27</v>
      </c>
      <c r="F827" s="30">
        <v>98.23</v>
      </c>
      <c r="G827" s="26" t="s">
        <v>43</v>
      </c>
      <c r="H827" s="31">
        <v>454</v>
      </c>
      <c r="I827" s="32">
        <v>44596.42</v>
      </c>
      <c r="J827" s="26" t="s">
        <v>28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05.415720486111</v>
      </c>
      <c r="D828" s="29" t="s">
        <v>10</v>
      </c>
      <c r="E828" s="26" t="s">
        <v>22</v>
      </c>
      <c r="F828" s="30">
        <v>9.1669999999999998</v>
      </c>
      <c r="G828" s="26" t="s">
        <v>43</v>
      </c>
      <c r="H828" s="31">
        <v>455</v>
      </c>
      <c r="I828" s="32">
        <v>4170.99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05.4163275463</v>
      </c>
      <c r="D829" s="29" t="s">
        <v>10</v>
      </c>
      <c r="E829" s="26" t="s">
        <v>27</v>
      </c>
      <c r="F829" s="30">
        <v>98.33</v>
      </c>
      <c r="G829" s="26" t="s">
        <v>43</v>
      </c>
      <c r="H829" s="31">
        <v>356</v>
      </c>
      <c r="I829" s="32">
        <v>35005.480000000003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05.416375173612</v>
      </c>
      <c r="D830" s="29" t="s">
        <v>10</v>
      </c>
      <c r="E830" s="35" t="s">
        <v>27</v>
      </c>
      <c r="F830" s="36">
        <v>98.32</v>
      </c>
      <c r="G830" s="26" t="s">
        <v>43</v>
      </c>
      <c r="H830" s="37">
        <v>37</v>
      </c>
      <c r="I830" s="32">
        <v>3637.84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05.416375173612</v>
      </c>
      <c r="D831" s="29" t="s">
        <v>10</v>
      </c>
      <c r="E831" s="35" t="s">
        <v>27</v>
      </c>
      <c r="F831" s="36">
        <v>98.32</v>
      </c>
      <c r="G831" s="26" t="s">
        <v>43</v>
      </c>
      <c r="H831" s="37">
        <v>535</v>
      </c>
      <c r="I831" s="32">
        <v>52601.2</v>
      </c>
      <c r="J831" s="35" t="s">
        <v>28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05.416375266206</v>
      </c>
      <c r="D832" s="29" t="s">
        <v>10</v>
      </c>
      <c r="E832" s="26" t="s">
        <v>27</v>
      </c>
      <c r="F832" s="30">
        <v>98.32</v>
      </c>
      <c r="G832" s="26" t="s">
        <v>43</v>
      </c>
      <c r="H832" s="31">
        <v>356</v>
      </c>
      <c r="I832" s="32">
        <v>35001.919999999998</v>
      </c>
      <c r="J832" s="26" t="s">
        <v>24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05.416447418982</v>
      </c>
      <c r="D833" s="29" t="s">
        <v>10</v>
      </c>
      <c r="E833" s="26" t="s">
        <v>27</v>
      </c>
      <c r="F833" s="30">
        <v>98.32</v>
      </c>
      <c r="G833" s="26" t="s">
        <v>43</v>
      </c>
      <c r="H833" s="31">
        <v>326</v>
      </c>
      <c r="I833" s="32">
        <v>32052.32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05.416504108798</v>
      </c>
      <c r="D834" s="29" t="s">
        <v>10</v>
      </c>
      <c r="E834" s="35" t="s">
        <v>27</v>
      </c>
      <c r="F834" s="36">
        <v>98.32</v>
      </c>
      <c r="G834" s="26" t="s">
        <v>43</v>
      </c>
      <c r="H834" s="37">
        <v>354</v>
      </c>
      <c r="I834" s="32">
        <v>34805.279999999999</v>
      </c>
      <c r="J834" s="35" t="s">
        <v>28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05.416529247683</v>
      </c>
      <c r="D835" s="29" t="s">
        <v>10</v>
      </c>
      <c r="E835" s="35" t="s">
        <v>27</v>
      </c>
      <c r="F835" s="36">
        <v>98.32</v>
      </c>
      <c r="G835" s="26" t="s">
        <v>43</v>
      </c>
      <c r="H835" s="37">
        <v>337</v>
      </c>
      <c r="I835" s="32">
        <v>33133.839999999997</v>
      </c>
      <c r="J835" s="35" t="s">
        <v>24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05.41652979167</v>
      </c>
      <c r="D836" s="29" t="s">
        <v>10</v>
      </c>
      <c r="E836" s="26" t="s">
        <v>27</v>
      </c>
      <c r="F836" s="30">
        <v>98.31</v>
      </c>
      <c r="G836" s="26" t="s">
        <v>43</v>
      </c>
      <c r="H836" s="31">
        <v>303</v>
      </c>
      <c r="I836" s="32">
        <v>29787.93</v>
      </c>
      <c r="J836" s="26" t="s">
        <v>28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05.416529803239</v>
      </c>
      <c r="D837" s="29" t="s">
        <v>10</v>
      </c>
      <c r="E837" s="35" t="s">
        <v>27</v>
      </c>
      <c r="F837" s="36">
        <v>98.31</v>
      </c>
      <c r="G837" s="26" t="s">
        <v>43</v>
      </c>
      <c r="H837" s="37">
        <v>63</v>
      </c>
      <c r="I837" s="32">
        <v>6193.53</v>
      </c>
      <c r="J837" s="35" t="s">
        <v>28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05.416585208332</v>
      </c>
      <c r="D838" s="29" t="s">
        <v>10</v>
      </c>
      <c r="E838" s="26" t="s">
        <v>27</v>
      </c>
      <c r="F838" s="30">
        <v>98.3</v>
      </c>
      <c r="G838" s="26" t="s">
        <v>43</v>
      </c>
      <c r="H838" s="31">
        <v>333</v>
      </c>
      <c r="I838" s="32">
        <v>32733.9</v>
      </c>
      <c r="J838" s="26" t="s">
        <v>28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05.416623599536</v>
      </c>
      <c r="D839" s="29" t="s">
        <v>10</v>
      </c>
      <c r="E839" s="35" t="s">
        <v>27</v>
      </c>
      <c r="F839" s="36">
        <v>98.31</v>
      </c>
      <c r="G839" s="26" t="s">
        <v>43</v>
      </c>
      <c r="H839" s="37">
        <v>290</v>
      </c>
      <c r="I839" s="32">
        <v>28509.9</v>
      </c>
      <c r="J839" s="35" t="s">
        <v>28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05.416767986113</v>
      </c>
      <c r="D840" s="29" t="s">
        <v>10</v>
      </c>
      <c r="E840" s="35" t="s">
        <v>22</v>
      </c>
      <c r="F840" s="36">
        <v>9.1809999999999992</v>
      </c>
      <c r="G840" s="26" t="s">
        <v>43</v>
      </c>
      <c r="H840" s="37">
        <v>436</v>
      </c>
      <c r="I840" s="32">
        <v>4002.92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05.416768090276</v>
      </c>
      <c r="D841" s="29" t="s">
        <v>10</v>
      </c>
      <c r="E841" s="26" t="s">
        <v>22</v>
      </c>
      <c r="F841" s="30">
        <v>9.1809999999999992</v>
      </c>
      <c r="G841" s="26" t="s">
        <v>43</v>
      </c>
      <c r="H841" s="31">
        <v>499</v>
      </c>
      <c r="I841" s="32">
        <v>4581.32</v>
      </c>
      <c r="J841" s="26" t="s">
        <v>24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05.416768229166</v>
      </c>
      <c r="D842" s="29" t="s">
        <v>10</v>
      </c>
      <c r="E842" s="26" t="s">
        <v>22</v>
      </c>
      <c r="F842" s="30">
        <v>9.1809999999999992</v>
      </c>
      <c r="G842" s="26" t="s">
        <v>43</v>
      </c>
      <c r="H842" s="31">
        <v>126</v>
      </c>
      <c r="I842" s="32">
        <v>1156.81</v>
      </c>
      <c r="J842" s="26" t="s">
        <v>23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05.416818449077</v>
      </c>
      <c r="D843" s="29" t="s">
        <v>10</v>
      </c>
      <c r="E843" s="35" t="s">
        <v>22</v>
      </c>
      <c r="F843" s="36">
        <v>9.18</v>
      </c>
      <c r="G843" s="26" t="s">
        <v>43</v>
      </c>
      <c r="H843" s="37">
        <v>375</v>
      </c>
      <c r="I843" s="32">
        <v>3442.5</v>
      </c>
      <c r="J843" s="35" t="s">
        <v>24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05.416818449077</v>
      </c>
      <c r="D844" s="29" t="s">
        <v>10</v>
      </c>
      <c r="E844" s="26" t="s">
        <v>22</v>
      </c>
      <c r="F844" s="30">
        <v>9.18</v>
      </c>
      <c r="G844" s="26" t="s">
        <v>43</v>
      </c>
      <c r="H844" s="31">
        <v>88</v>
      </c>
      <c r="I844" s="32">
        <v>807.84</v>
      </c>
      <c r="J844" s="26" t="s">
        <v>24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05.416818541664</v>
      </c>
      <c r="D845" s="29" t="s">
        <v>10</v>
      </c>
      <c r="E845" s="26" t="s">
        <v>22</v>
      </c>
      <c r="F845" s="30">
        <v>9.18</v>
      </c>
      <c r="G845" s="26" t="s">
        <v>43</v>
      </c>
      <c r="H845" s="31">
        <v>453</v>
      </c>
      <c r="I845" s="32">
        <v>4158.54</v>
      </c>
      <c r="J845" s="26" t="s">
        <v>23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05.416819004633</v>
      </c>
      <c r="D846" s="29" t="s">
        <v>10</v>
      </c>
      <c r="E846" s="35" t="s">
        <v>22</v>
      </c>
      <c r="F846" s="36">
        <v>9.1809999999999992</v>
      </c>
      <c r="G846" s="26" t="s">
        <v>43</v>
      </c>
      <c r="H846" s="37">
        <v>643</v>
      </c>
      <c r="I846" s="32">
        <v>5903.38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05.417234814813</v>
      </c>
      <c r="D847" s="29" t="s">
        <v>10</v>
      </c>
      <c r="E847" s="35" t="s">
        <v>22</v>
      </c>
      <c r="F847" s="36">
        <v>9.1959999999999997</v>
      </c>
      <c r="G847" s="26" t="s">
        <v>43</v>
      </c>
      <c r="H847" s="37">
        <v>314</v>
      </c>
      <c r="I847" s="32">
        <v>2887.54</v>
      </c>
      <c r="J847" s="35" t="s">
        <v>25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05.417234814813</v>
      </c>
      <c r="D848" s="29" t="s">
        <v>10</v>
      </c>
      <c r="E848" s="26" t="s">
        <v>27</v>
      </c>
      <c r="F848" s="30">
        <v>98.51</v>
      </c>
      <c r="G848" s="26" t="s">
        <v>43</v>
      </c>
      <c r="H848" s="31">
        <v>466</v>
      </c>
      <c r="I848" s="32">
        <v>45905.66</v>
      </c>
      <c r="J848" s="26" t="s">
        <v>25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05.417238935188</v>
      </c>
      <c r="D849" s="29" t="s">
        <v>10</v>
      </c>
      <c r="E849" s="35" t="s">
        <v>27</v>
      </c>
      <c r="F849" s="36">
        <v>98.49</v>
      </c>
      <c r="G849" s="26" t="s">
        <v>43</v>
      </c>
      <c r="H849" s="37">
        <v>64</v>
      </c>
      <c r="I849" s="32">
        <v>6303.36</v>
      </c>
      <c r="J849" s="35" t="s">
        <v>24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05.417238946757</v>
      </c>
      <c r="D850" s="29" t="s">
        <v>10</v>
      </c>
      <c r="E850" s="26" t="s">
        <v>27</v>
      </c>
      <c r="F850" s="30">
        <v>98.49</v>
      </c>
      <c r="G850" s="26" t="s">
        <v>43</v>
      </c>
      <c r="H850" s="31">
        <v>110</v>
      </c>
      <c r="I850" s="32">
        <v>10833.9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05.417241620373</v>
      </c>
      <c r="D851" s="29" t="s">
        <v>10</v>
      </c>
      <c r="E851" s="35" t="s">
        <v>22</v>
      </c>
      <c r="F851" s="36">
        <v>9.1950000000000003</v>
      </c>
      <c r="G851" s="26" t="s">
        <v>43</v>
      </c>
      <c r="H851" s="37">
        <v>570</v>
      </c>
      <c r="I851" s="32">
        <v>5241.1499999999996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05.417241724535</v>
      </c>
      <c r="D852" s="29" t="s">
        <v>10</v>
      </c>
      <c r="E852" s="26" t="s">
        <v>22</v>
      </c>
      <c r="F852" s="30">
        <v>9.1950000000000003</v>
      </c>
      <c r="G852" s="26" t="s">
        <v>43</v>
      </c>
      <c r="H852" s="31">
        <v>430</v>
      </c>
      <c r="I852" s="32">
        <v>3953.85</v>
      </c>
      <c r="J852" s="26" t="s">
        <v>23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05.417250729166</v>
      </c>
      <c r="D853" s="29" t="s">
        <v>10</v>
      </c>
      <c r="E853" s="35" t="s">
        <v>27</v>
      </c>
      <c r="F853" s="36">
        <v>98.49</v>
      </c>
      <c r="G853" s="26" t="s">
        <v>43</v>
      </c>
      <c r="H853" s="37">
        <v>35</v>
      </c>
      <c r="I853" s="32">
        <v>3447.15</v>
      </c>
      <c r="J853" s="35" t="s">
        <v>24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05.417294039355</v>
      </c>
      <c r="D854" s="29" t="s">
        <v>10</v>
      </c>
      <c r="E854" s="26" t="s">
        <v>22</v>
      </c>
      <c r="F854" s="30">
        <v>9.1950000000000003</v>
      </c>
      <c r="G854" s="26" t="s">
        <v>43</v>
      </c>
      <c r="H854" s="31">
        <v>364</v>
      </c>
      <c r="I854" s="32">
        <v>3346.98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05.417306365744</v>
      </c>
      <c r="D855" s="29" t="s">
        <v>10</v>
      </c>
      <c r="E855" s="35" t="s">
        <v>27</v>
      </c>
      <c r="F855" s="36">
        <v>98.49</v>
      </c>
      <c r="G855" s="26" t="s">
        <v>43</v>
      </c>
      <c r="H855" s="37">
        <v>386</v>
      </c>
      <c r="I855" s="32">
        <v>38017.14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05.41730645833</v>
      </c>
      <c r="D856" s="29" t="s">
        <v>10</v>
      </c>
      <c r="E856" s="26" t="s">
        <v>27</v>
      </c>
      <c r="F856" s="30">
        <v>98.49</v>
      </c>
      <c r="G856" s="26" t="s">
        <v>43</v>
      </c>
      <c r="H856" s="31">
        <v>326</v>
      </c>
      <c r="I856" s="32">
        <v>32107.74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05.41730645833</v>
      </c>
      <c r="D857" s="29" t="s">
        <v>10</v>
      </c>
      <c r="E857" s="26" t="s">
        <v>27</v>
      </c>
      <c r="F857" s="30">
        <v>98.48</v>
      </c>
      <c r="G857" s="26" t="s">
        <v>43</v>
      </c>
      <c r="H857" s="31">
        <v>328</v>
      </c>
      <c r="I857" s="32">
        <v>32301.439999999999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05.417545972225</v>
      </c>
      <c r="D858" s="29" t="s">
        <v>10</v>
      </c>
      <c r="E858" s="35" t="s">
        <v>27</v>
      </c>
      <c r="F858" s="36">
        <v>98.49</v>
      </c>
      <c r="G858" s="26" t="s">
        <v>43</v>
      </c>
      <c r="H858" s="37">
        <v>21</v>
      </c>
      <c r="I858" s="32">
        <v>2068.29</v>
      </c>
      <c r="J858" s="35" t="s">
        <v>28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05.417575358799</v>
      </c>
      <c r="D859" s="29" t="s">
        <v>10</v>
      </c>
      <c r="E859" s="26" t="s">
        <v>22</v>
      </c>
      <c r="F859" s="30">
        <v>9.1940000000000008</v>
      </c>
      <c r="G859" s="26" t="s">
        <v>43</v>
      </c>
      <c r="H859" s="31">
        <v>275</v>
      </c>
      <c r="I859" s="32">
        <v>2528.35</v>
      </c>
      <c r="J859" s="26" t="s">
        <v>23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05.417878229164</v>
      </c>
      <c r="D860" s="29" t="s">
        <v>10</v>
      </c>
      <c r="E860" s="35" t="s">
        <v>22</v>
      </c>
      <c r="F860" s="36">
        <v>9.1959999999999997</v>
      </c>
      <c r="G860" s="26" t="s">
        <v>43</v>
      </c>
      <c r="H860" s="37">
        <v>500</v>
      </c>
      <c r="I860" s="32">
        <v>4598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05.417878321758</v>
      </c>
      <c r="D861" s="29" t="s">
        <v>10</v>
      </c>
      <c r="E861" s="26" t="s">
        <v>22</v>
      </c>
      <c r="F861" s="30">
        <v>9.1959999999999997</v>
      </c>
      <c r="G861" s="26" t="s">
        <v>43</v>
      </c>
      <c r="H861" s="31">
        <v>298</v>
      </c>
      <c r="I861" s="32">
        <v>2740.41</v>
      </c>
      <c r="J861" s="26" t="s">
        <v>23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05.417878321758</v>
      </c>
      <c r="D862" s="29" t="s">
        <v>10</v>
      </c>
      <c r="E862" s="35" t="s">
        <v>22</v>
      </c>
      <c r="F862" s="36">
        <v>9.1959999999999997</v>
      </c>
      <c r="G862" s="26" t="s">
        <v>43</v>
      </c>
      <c r="H862" s="37">
        <v>276</v>
      </c>
      <c r="I862" s="32">
        <v>2538.1</v>
      </c>
      <c r="J862" s="35" t="s">
        <v>23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05.417919120373</v>
      </c>
      <c r="D863" s="29" t="s">
        <v>10</v>
      </c>
      <c r="E863" s="35" t="s">
        <v>27</v>
      </c>
      <c r="F863" s="36">
        <v>98.51</v>
      </c>
      <c r="G863" s="26" t="s">
        <v>43</v>
      </c>
      <c r="H863" s="37">
        <v>326</v>
      </c>
      <c r="I863" s="32">
        <v>32114.26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05.417919259256</v>
      </c>
      <c r="D864" s="29" t="s">
        <v>10</v>
      </c>
      <c r="E864" s="26" t="s">
        <v>27</v>
      </c>
      <c r="F864" s="30">
        <v>98.5</v>
      </c>
      <c r="G864" s="26" t="s">
        <v>43</v>
      </c>
      <c r="H864" s="31">
        <v>594</v>
      </c>
      <c r="I864" s="32">
        <v>58509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05.417994178242</v>
      </c>
      <c r="D865" s="29" t="s">
        <v>10</v>
      </c>
      <c r="E865" s="35" t="s">
        <v>29</v>
      </c>
      <c r="F865" s="36">
        <v>68.38</v>
      </c>
      <c r="G865" s="26" t="s">
        <v>43</v>
      </c>
      <c r="H865" s="37">
        <v>255</v>
      </c>
      <c r="I865" s="32">
        <v>17436.900000000001</v>
      </c>
      <c r="J865" s="35" t="s">
        <v>30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05.418011585651</v>
      </c>
      <c r="D866" s="29" t="s">
        <v>10</v>
      </c>
      <c r="E866" s="26" t="s">
        <v>27</v>
      </c>
      <c r="F866" s="30">
        <v>98.49</v>
      </c>
      <c r="G866" s="26" t="s">
        <v>43</v>
      </c>
      <c r="H866" s="31">
        <v>534</v>
      </c>
      <c r="I866" s="32">
        <v>52593.66</v>
      </c>
      <c r="J866" s="26" t="s">
        <v>28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05.418011631948</v>
      </c>
      <c r="D867" s="29" t="s">
        <v>10</v>
      </c>
      <c r="E867" s="35" t="s">
        <v>27</v>
      </c>
      <c r="F867" s="36">
        <v>98.48</v>
      </c>
      <c r="G867" s="26" t="s">
        <v>43</v>
      </c>
      <c r="H867" s="37">
        <v>373</v>
      </c>
      <c r="I867" s="32">
        <v>36733.040000000001</v>
      </c>
      <c r="J867" s="35" t="s">
        <v>28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05.418013564813</v>
      </c>
      <c r="D868" s="29" t="s">
        <v>10</v>
      </c>
      <c r="E868" s="26" t="s">
        <v>29</v>
      </c>
      <c r="F868" s="30">
        <v>68.38</v>
      </c>
      <c r="G868" s="26" t="s">
        <v>43</v>
      </c>
      <c r="H868" s="31">
        <v>312</v>
      </c>
      <c r="I868" s="32">
        <v>21334.560000000001</v>
      </c>
      <c r="J868" s="26" t="s">
        <v>30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05.418013564813</v>
      </c>
      <c r="D869" s="29" t="s">
        <v>10</v>
      </c>
      <c r="E869" s="35" t="s">
        <v>29</v>
      </c>
      <c r="F869" s="36">
        <v>68.38</v>
      </c>
      <c r="G869" s="26" t="s">
        <v>43</v>
      </c>
      <c r="H869" s="37">
        <v>71</v>
      </c>
      <c r="I869" s="32">
        <v>4854.9799999999996</v>
      </c>
      <c r="J869" s="35" t="s">
        <v>30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05.418358252318</v>
      </c>
      <c r="D870" s="29" t="s">
        <v>10</v>
      </c>
      <c r="E870" s="35" t="s">
        <v>27</v>
      </c>
      <c r="F870" s="36">
        <v>98.36</v>
      </c>
      <c r="G870" s="26" t="s">
        <v>43</v>
      </c>
      <c r="H870" s="37">
        <v>61</v>
      </c>
      <c r="I870" s="32">
        <v>5999.96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05.418358252318</v>
      </c>
      <c r="D871" s="29" t="s">
        <v>10</v>
      </c>
      <c r="E871" s="26" t="s">
        <v>27</v>
      </c>
      <c r="F871" s="30">
        <v>98.36</v>
      </c>
      <c r="G871" s="26" t="s">
        <v>43</v>
      </c>
      <c r="H871" s="31">
        <v>395</v>
      </c>
      <c r="I871" s="32">
        <v>38852.199999999997</v>
      </c>
      <c r="J871" s="26" t="s">
        <v>28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05.418391678242</v>
      </c>
      <c r="D872" s="29" t="s">
        <v>10</v>
      </c>
      <c r="E872" s="35" t="s">
        <v>22</v>
      </c>
      <c r="F872" s="36">
        <v>9.1820000000000004</v>
      </c>
      <c r="G872" s="26" t="s">
        <v>43</v>
      </c>
      <c r="H872" s="37">
        <v>498</v>
      </c>
      <c r="I872" s="32">
        <v>4572.6400000000003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05.418391782405</v>
      </c>
      <c r="D873" s="29" t="s">
        <v>10</v>
      </c>
      <c r="E873" s="26" t="s">
        <v>22</v>
      </c>
      <c r="F873" s="30">
        <v>9.1820000000000004</v>
      </c>
      <c r="G873" s="26" t="s">
        <v>43</v>
      </c>
      <c r="H873" s="31">
        <v>520</v>
      </c>
      <c r="I873" s="32">
        <v>4774.6400000000003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05.418415462962</v>
      </c>
      <c r="D874" s="29" t="s">
        <v>10</v>
      </c>
      <c r="E874" s="35" t="s">
        <v>22</v>
      </c>
      <c r="F874" s="36">
        <v>9.1809999999999992</v>
      </c>
      <c r="G874" s="26" t="s">
        <v>43</v>
      </c>
      <c r="H874" s="37">
        <v>363</v>
      </c>
      <c r="I874" s="32">
        <v>3332.7</v>
      </c>
      <c r="J874" s="35" t="s">
        <v>23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05.418834259261</v>
      </c>
      <c r="D875" s="29" t="s">
        <v>10</v>
      </c>
      <c r="E875" s="26" t="s">
        <v>27</v>
      </c>
      <c r="F875" s="30">
        <v>98.41</v>
      </c>
      <c r="G875" s="26" t="s">
        <v>43</v>
      </c>
      <c r="H875" s="31">
        <v>460</v>
      </c>
      <c r="I875" s="32">
        <v>45268.6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05.418834340278</v>
      </c>
      <c r="D876" s="29" t="s">
        <v>10</v>
      </c>
      <c r="E876" s="35" t="s">
        <v>27</v>
      </c>
      <c r="F876" s="36">
        <v>98.41</v>
      </c>
      <c r="G876" s="26" t="s">
        <v>43</v>
      </c>
      <c r="H876" s="37">
        <v>336</v>
      </c>
      <c r="I876" s="32">
        <v>33065.760000000002</v>
      </c>
      <c r="J876" s="35" t="s">
        <v>28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05.418834780095</v>
      </c>
      <c r="D877" s="29" t="s">
        <v>10</v>
      </c>
      <c r="E877" s="26" t="s">
        <v>27</v>
      </c>
      <c r="F877" s="30">
        <v>98.41</v>
      </c>
      <c r="G877" s="26" t="s">
        <v>43</v>
      </c>
      <c r="H877" s="31">
        <v>15</v>
      </c>
      <c r="I877" s="32">
        <v>1476.15</v>
      </c>
      <c r="J877" s="26" t="s">
        <v>24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05.418871921298</v>
      </c>
      <c r="D878" s="29" t="s">
        <v>10</v>
      </c>
      <c r="E878" s="26" t="s">
        <v>27</v>
      </c>
      <c r="F878" s="30">
        <v>98.41</v>
      </c>
      <c r="G878" s="26" t="s">
        <v>43</v>
      </c>
      <c r="H878" s="31">
        <v>326</v>
      </c>
      <c r="I878" s="32">
        <v>32081.66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05.419218692128</v>
      </c>
      <c r="D879" s="29" t="s">
        <v>10</v>
      </c>
      <c r="E879" s="35" t="s">
        <v>27</v>
      </c>
      <c r="F879" s="36">
        <v>98.51</v>
      </c>
      <c r="G879" s="26" t="s">
        <v>43</v>
      </c>
      <c r="H879" s="37">
        <v>179</v>
      </c>
      <c r="I879" s="32">
        <v>17633.29</v>
      </c>
      <c r="J879" s="35" t="s">
        <v>28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05.419233055552</v>
      </c>
      <c r="D880" s="29" t="s">
        <v>10</v>
      </c>
      <c r="E880" s="26" t="s">
        <v>27</v>
      </c>
      <c r="F880" s="30">
        <v>98.51</v>
      </c>
      <c r="G880" s="26" t="s">
        <v>43</v>
      </c>
      <c r="H880" s="31">
        <v>445</v>
      </c>
      <c r="I880" s="32">
        <v>43836.95</v>
      </c>
      <c r="J880" s="26" t="s">
        <v>24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05.419233148146</v>
      </c>
      <c r="D881" s="29" t="s">
        <v>10</v>
      </c>
      <c r="E881" s="35" t="s">
        <v>27</v>
      </c>
      <c r="F881" s="36">
        <v>98.51</v>
      </c>
      <c r="G881" s="26" t="s">
        <v>43</v>
      </c>
      <c r="H881" s="37">
        <v>249</v>
      </c>
      <c r="I881" s="32">
        <v>24528.99</v>
      </c>
      <c r="J881" s="35" t="s">
        <v>28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05.419233391207</v>
      </c>
      <c r="D882" s="29" t="s">
        <v>10</v>
      </c>
      <c r="E882" s="26" t="s">
        <v>27</v>
      </c>
      <c r="F882" s="30">
        <v>98.5</v>
      </c>
      <c r="G882" s="26" t="s">
        <v>43</v>
      </c>
      <c r="H882" s="31">
        <v>298</v>
      </c>
      <c r="I882" s="32">
        <v>29353</v>
      </c>
      <c r="J882" s="26" t="s">
        <v>28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05.419294594911</v>
      </c>
      <c r="D883" s="29" t="s">
        <v>10</v>
      </c>
      <c r="E883" s="26" t="s">
        <v>27</v>
      </c>
      <c r="F883" s="30">
        <v>98.51</v>
      </c>
      <c r="G883" s="26" t="s">
        <v>43</v>
      </c>
      <c r="H883" s="31">
        <v>250</v>
      </c>
      <c r="I883" s="32">
        <v>24627.5</v>
      </c>
      <c r="J883" s="26" t="s">
        <v>25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05.419301585651</v>
      </c>
      <c r="D884" s="29" t="s">
        <v>10</v>
      </c>
      <c r="E884" s="35" t="s">
        <v>22</v>
      </c>
      <c r="F884" s="36">
        <v>9.1890000000000001</v>
      </c>
      <c r="G884" s="26" t="s">
        <v>43</v>
      </c>
      <c r="H884" s="37">
        <v>423</v>
      </c>
      <c r="I884" s="32">
        <v>3886.95</v>
      </c>
      <c r="J884" s="35" t="s">
        <v>23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05.419428217596</v>
      </c>
      <c r="D885" s="29" t="s">
        <v>10</v>
      </c>
      <c r="E885" s="26" t="s">
        <v>27</v>
      </c>
      <c r="F885" s="30">
        <v>98.51</v>
      </c>
      <c r="G885" s="26" t="s">
        <v>43</v>
      </c>
      <c r="H885" s="31">
        <v>426</v>
      </c>
      <c r="I885" s="32">
        <v>41965.26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05.419428275462</v>
      </c>
      <c r="D886" s="29" t="s">
        <v>10</v>
      </c>
      <c r="E886" s="35" t="s">
        <v>22</v>
      </c>
      <c r="F886" s="36">
        <v>9.1910000000000007</v>
      </c>
      <c r="G886" s="26" t="s">
        <v>43</v>
      </c>
      <c r="H886" s="37">
        <v>507</v>
      </c>
      <c r="I886" s="32">
        <v>4659.84</v>
      </c>
      <c r="J886" s="35" t="s">
        <v>23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05.41942914352</v>
      </c>
      <c r="D887" s="29" t="s">
        <v>10</v>
      </c>
      <c r="E887" s="35" t="s">
        <v>27</v>
      </c>
      <c r="F887" s="36">
        <v>98.51</v>
      </c>
      <c r="G887" s="26" t="s">
        <v>43</v>
      </c>
      <c r="H887" s="37">
        <v>329</v>
      </c>
      <c r="I887" s="32">
        <v>32409.79</v>
      </c>
      <c r="J887" s="35" t="s">
        <v>28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05.419815462963</v>
      </c>
      <c r="D888" s="29" t="s">
        <v>10</v>
      </c>
      <c r="E888" s="26" t="s">
        <v>27</v>
      </c>
      <c r="F888" s="30">
        <v>98.55</v>
      </c>
      <c r="G888" s="26" t="s">
        <v>43</v>
      </c>
      <c r="H888" s="31">
        <v>8</v>
      </c>
      <c r="I888" s="32">
        <v>788.4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05.419815474539</v>
      </c>
      <c r="D889" s="29" t="s">
        <v>10</v>
      </c>
      <c r="E889" s="35" t="s">
        <v>27</v>
      </c>
      <c r="F889" s="36">
        <v>98.55</v>
      </c>
      <c r="G889" s="26" t="s">
        <v>43</v>
      </c>
      <c r="H889" s="37">
        <v>453</v>
      </c>
      <c r="I889" s="32">
        <v>44643.15</v>
      </c>
      <c r="J889" s="35" t="s">
        <v>24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05.419815567133</v>
      </c>
      <c r="D890" s="29" t="s">
        <v>10</v>
      </c>
      <c r="E890" s="26" t="s">
        <v>27</v>
      </c>
      <c r="F890" s="30">
        <v>98.55</v>
      </c>
      <c r="G890" s="26" t="s">
        <v>43</v>
      </c>
      <c r="H890" s="31">
        <v>318</v>
      </c>
      <c r="I890" s="32">
        <v>31338.9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05.419837870373</v>
      </c>
      <c r="D891" s="29" t="s">
        <v>10</v>
      </c>
      <c r="E891" s="35" t="s">
        <v>22</v>
      </c>
      <c r="F891" s="36">
        <v>9.1950000000000003</v>
      </c>
      <c r="G891" s="26" t="s">
        <v>43</v>
      </c>
      <c r="H891" s="37">
        <v>502</v>
      </c>
      <c r="I891" s="32">
        <v>4615.8900000000003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05.419837974536</v>
      </c>
      <c r="D892" s="29" t="s">
        <v>10</v>
      </c>
      <c r="E892" s="35" t="s">
        <v>22</v>
      </c>
      <c r="F892" s="36">
        <v>9.1950000000000003</v>
      </c>
      <c r="G892" s="26" t="s">
        <v>43</v>
      </c>
      <c r="H892" s="37">
        <v>526</v>
      </c>
      <c r="I892" s="32">
        <v>4836.57</v>
      </c>
      <c r="J892" s="35" t="s">
        <v>24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05.419838078706</v>
      </c>
      <c r="D893" s="29" t="s">
        <v>10</v>
      </c>
      <c r="E893" s="26" t="s">
        <v>27</v>
      </c>
      <c r="F893" s="30">
        <v>98.54</v>
      </c>
      <c r="G893" s="26" t="s">
        <v>43</v>
      </c>
      <c r="H893" s="31">
        <v>318</v>
      </c>
      <c r="I893" s="32">
        <v>31335.72</v>
      </c>
      <c r="J893" s="26" t="s">
        <v>28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05.41983820602</v>
      </c>
      <c r="D894" s="29" t="s">
        <v>10</v>
      </c>
      <c r="E894" s="26" t="s">
        <v>22</v>
      </c>
      <c r="F894" s="30">
        <v>9.1940000000000008</v>
      </c>
      <c r="G894" s="26" t="s">
        <v>43</v>
      </c>
      <c r="H894" s="31">
        <v>314</v>
      </c>
      <c r="I894" s="32">
        <v>2886.92</v>
      </c>
      <c r="J894" s="26" t="s">
        <v>24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05.419838298614</v>
      </c>
      <c r="D895" s="29" t="s">
        <v>10</v>
      </c>
      <c r="E895" s="35" t="s">
        <v>22</v>
      </c>
      <c r="F895" s="36">
        <v>9.1940000000000008</v>
      </c>
      <c r="G895" s="26" t="s">
        <v>43</v>
      </c>
      <c r="H895" s="37">
        <v>334</v>
      </c>
      <c r="I895" s="32">
        <v>3070.8</v>
      </c>
      <c r="J895" s="35" t="s">
        <v>23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05.419881273148</v>
      </c>
      <c r="D896" s="29" t="s">
        <v>10</v>
      </c>
      <c r="E896" s="35" t="s">
        <v>22</v>
      </c>
      <c r="F896" s="36">
        <v>9.1929999999999996</v>
      </c>
      <c r="G896" s="26" t="s">
        <v>43</v>
      </c>
      <c r="H896" s="37">
        <v>345</v>
      </c>
      <c r="I896" s="32">
        <v>3171.59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05.419909953707</v>
      </c>
      <c r="D897" s="29" t="s">
        <v>10</v>
      </c>
      <c r="E897" s="26" t="s">
        <v>22</v>
      </c>
      <c r="F897" s="30">
        <v>9.1929999999999996</v>
      </c>
      <c r="G897" s="26" t="s">
        <v>43</v>
      </c>
      <c r="H897" s="31">
        <v>337</v>
      </c>
      <c r="I897" s="32">
        <v>3098.04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05.420313530092</v>
      </c>
      <c r="D898" s="29" t="s">
        <v>10</v>
      </c>
      <c r="E898" s="35" t="s">
        <v>22</v>
      </c>
      <c r="F898" s="36">
        <v>9.1950000000000003</v>
      </c>
      <c r="G898" s="26" t="s">
        <v>43</v>
      </c>
      <c r="H898" s="37">
        <v>165</v>
      </c>
      <c r="I898" s="32">
        <v>1517.18</v>
      </c>
      <c r="J898" s="35" t="s">
        <v>24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05.420313530092</v>
      </c>
      <c r="D899" s="29" t="s">
        <v>10</v>
      </c>
      <c r="E899" s="26" t="s">
        <v>22</v>
      </c>
      <c r="F899" s="30">
        <v>9.1950000000000003</v>
      </c>
      <c r="G899" s="26" t="s">
        <v>43</v>
      </c>
      <c r="H899" s="31">
        <v>255</v>
      </c>
      <c r="I899" s="32">
        <v>2344.73</v>
      </c>
      <c r="J899" s="26" t="s">
        <v>24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05.420313599534</v>
      </c>
      <c r="D900" s="29" t="s">
        <v>10</v>
      </c>
      <c r="E900" s="26" t="s">
        <v>22</v>
      </c>
      <c r="F900" s="30">
        <v>9.1950000000000003</v>
      </c>
      <c r="G900" s="26" t="s">
        <v>43</v>
      </c>
      <c r="H900" s="31">
        <v>302</v>
      </c>
      <c r="I900" s="32">
        <v>2776.89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05.420313599534</v>
      </c>
      <c r="D901" s="29" t="s">
        <v>10</v>
      </c>
      <c r="E901" s="26" t="s">
        <v>22</v>
      </c>
      <c r="F901" s="30">
        <v>9.1959999999999997</v>
      </c>
      <c r="G901" s="26" t="s">
        <v>43</v>
      </c>
      <c r="H901" s="31">
        <v>434</v>
      </c>
      <c r="I901" s="32">
        <v>3991.06</v>
      </c>
      <c r="J901" s="26" t="s">
        <v>23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05.420313622686</v>
      </c>
      <c r="D902" s="29" t="s">
        <v>10</v>
      </c>
      <c r="E902" s="35" t="s">
        <v>27</v>
      </c>
      <c r="F902" s="36">
        <v>98.56</v>
      </c>
      <c r="G902" s="26" t="s">
        <v>43</v>
      </c>
      <c r="H902" s="37">
        <v>329</v>
      </c>
      <c r="I902" s="32">
        <v>32426.240000000002</v>
      </c>
      <c r="J902" s="35" t="s">
        <v>28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05.420313622686</v>
      </c>
      <c r="D903" s="29" t="s">
        <v>10</v>
      </c>
      <c r="E903" s="35" t="s">
        <v>27</v>
      </c>
      <c r="F903" s="36">
        <v>98.56</v>
      </c>
      <c r="G903" s="26" t="s">
        <v>43</v>
      </c>
      <c r="H903" s="37">
        <v>132</v>
      </c>
      <c r="I903" s="32">
        <v>13009.92</v>
      </c>
      <c r="J903" s="35" t="s">
        <v>28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05.420313726849</v>
      </c>
      <c r="D904" s="29" t="s">
        <v>10</v>
      </c>
      <c r="E904" s="26" t="s">
        <v>27</v>
      </c>
      <c r="F904" s="30">
        <v>98.56</v>
      </c>
      <c r="G904" s="26" t="s">
        <v>43</v>
      </c>
      <c r="H904" s="31">
        <v>476</v>
      </c>
      <c r="I904" s="32">
        <v>46914.559999999998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05.420314571762</v>
      </c>
      <c r="D905" s="29" t="s">
        <v>10</v>
      </c>
      <c r="E905" s="35" t="s">
        <v>27</v>
      </c>
      <c r="F905" s="36">
        <v>98.55</v>
      </c>
      <c r="G905" s="26" t="s">
        <v>43</v>
      </c>
      <c r="H905" s="37">
        <v>321</v>
      </c>
      <c r="I905" s="32">
        <v>31634.55</v>
      </c>
      <c r="J905" s="35" t="s">
        <v>28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05.42047986111</v>
      </c>
      <c r="D906" s="29" t="s">
        <v>10</v>
      </c>
      <c r="E906" s="26" t="s">
        <v>29</v>
      </c>
      <c r="F906" s="30">
        <v>68.36</v>
      </c>
      <c r="G906" s="26" t="s">
        <v>43</v>
      </c>
      <c r="H906" s="31">
        <v>375</v>
      </c>
      <c r="I906" s="32">
        <v>25635</v>
      </c>
      <c r="J906" s="26" t="s">
        <v>30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05.420983055556</v>
      </c>
      <c r="D907" s="29" t="s">
        <v>10</v>
      </c>
      <c r="E907" s="26" t="s">
        <v>27</v>
      </c>
      <c r="F907" s="30">
        <v>98.51</v>
      </c>
      <c r="G907" s="26" t="s">
        <v>43</v>
      </c>
      <c r="H907" s="31">
        <v>326</v>
      </c>
      <c r="I907" s="32">
        <v>32114.26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05.420983159725</v>
      </c>
      <c r="D908" s="29" t="s">
        <v>10</v>
      </c>
      <c r="E908" s="35" t="s">
        <v>27</v>
      </c>
      <c r="F908" s="36">
        <v>98.51</v>
      </c>
      <c r="G908" s="26" t="s">
        <v>43</v>
      </c>
      <c r="H908" s="37">
        <v>256</v>
      </c>
      <c r="I908" s="32">
        <v>25218.560000000001</v>
      </c>
      <c r="J908" s="35" t="s">
        <v>25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05.420983159725</v>
      </c>
      <c r="D909" s="29" t="s">
        <v>10</v>
      </c>
      <c r="E909" s="35" t="s">
        <v>27</v>
      </c>
      <c r="F909" s="36">
        <v>98.51</v>
      </c>
      <c r="G909" s="26" t="s">
        <v>43</v>
      </c>
      <c r="H909" s="37">
        <v>326</v>
      </c>
      <c r="I909" s="32">
        <v>32114.26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05.420983530094</v>
      </c>
      <c r="D910" s="29" t="s">
        <v>10</v>
      </c>
      <c r="E910" s="26" t="s">
        <v>27</v>
      </c>
      <c r="F910" s="30">
        <v>98.5</v>
      </c>
      <c r="G910" s="26" t="s">
        <v>43</v>
      </c>
      <c r="H910" s="31">
        <v>394</v>
      </c>
      <c r="I910" s="32">
        <v>38809</v>
      </c>
      <c r="J910" s="26" t="s">
        <v>28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05.421236643517</v>
      </c>
      <c r="D911" s="29" t="s">
        <v>10</v>
      </c>
      <c r="E911" s="35" t="s">
        <v>22</v>
      </c>
      <c r="F911" s="36">
        <v>9.1950000000000003</v>
      </c>
      <c r="G911" s="26" t="s">
        <v>43</v>
      </c>
      <c r="H911" s="37">
        <v>633</v>
      </c>
      <c r="I911" s="32">
        <v>5820.44</v>
      </c>
      <c r="J911" s="35" t="s">
        <v>24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05.421442430554</v>
      </c>
      <c r="D912" s="29" t="s">
        <v>10</v>
      </c>
      <c r="E912" s="26" t="s">
        <v>27</v>
      </c>
      <c r="F912" s="30">
        <v>98.56</v>
      </c>
      <c r="G912" s="26" t="s">
        <v>43</v>
      </c>
      <c r="H912" s="31">
        <v>574</v>
      </c>
      <c r="I912" s="32">
        <v>56573.440000000002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05.421536400463</v>
      </c>
      <c r="D913" s="29" t="s">
        <v>10</v>
      </c>
      <c r="E913" s="35" t="s">
        <v>22</v>
      </c>
      <c r="F913" s="36">
        <v>9.1950000000000003</v>
      </c>
      <c r="G913" s="26" t="s">
        <v>43</v>
      </c>
      <c r="H913" s="37">
        <v>323</v>
      </c>
      <c r="I913" s="32">
        <v>2969.99</v>
      </c>
      <c r="J913" s="35" t="s">
        <v>25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05.421536400463</v>
      </c>
      <c r="D914" s="29" t="s">
        <v>10</v>
      </c>
      <c r="E914" s="26" t="s">
        <v>22</v>
      </c>
      <c r="F914" s="30">
        <v>9.1950000000000003</v>
      </c>
      <c r="G914" s="26" t="s">
        <v>43</v>
      </c>
      <c r="H914" s="31">
        <v>191</v>
      </c>
      <c r="I914" s="32">
        <v>1756.25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05.421536400463</v>
      </c>
      <c r="D915" s="29" t="s">
        <v>10</v>
      </c>
      <c r="E915" s="35" t="s">
        <v>22</v>
      </c>
      <c r="F915" s="36">
        <v>9.1950000000000003</v>
      </c>
      <c r="G915" s="26" t="s">
        <v>43</v>
      </c>
      <c r="H915" s="37">
        <v>451</v>
      </c>
      <c r="I915" s="32">
        <v>4146.95</v>
      </c>
      <c r="J915" s="35" t="s">
        <v>24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05.421536539354</v>
      </c>
      <c r="D916" s="29" t="s">
        <v>10</v>
      </c>
      <c r="E916" s="26" t="s">
        <v>22</v>
      </c>
      <c r="F916" s="30">
        <v>9.1950000000000003</v>
      </c>
      <c r="G916" s="26" t="s">
        <v>43</v>
      </c>
      <c r="H916" s="31">
        <v>475</v>
      </c>
      <c r="I916" s="32">
        <v>4367.63</v>
      </c>
      <c r="J916" s="26" t="s">
        <v>23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05.421553518521</v>
      </c>
      <c r="D917" s="29" t="s">
        <v>10</v>
      </c>
      <c r="E917" s="35" t="s">
        <v>27</v>
      </c>
      <c r="F917" s="36">
        <v>98.55</v>
      </c>
      <c r="G917" s="26" t="s">
        <v>43</v>
      </c>
      <c r="H917" s="37">
        <v>192</v>
      </c>
      <c r="I917" s="32">
        <v>18921.599999999999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05.421554050925</v>
      </c>
      <c r="D918" s="29" t="s">
        <v>10</v>
      </c>
      <c r="E918" s="26" t="s">
        <v>22</v>
      </c>
      <c r="F918" s="30">
        <v>9.1940000000000008</v>
      </c>
      <c r="G918" s="26" t="s">
        <v>43</v>
      </c>
      <c r="H918" s="31">
        <v>198</v>
      </c>
      <c r="I918" s="32">
        <v>1820.41</v>
      </c>
      <c r="J918" s="26" t="s">
        <v>23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05.421554351851</v>
      </c>
      <c r="D919" s="29" t="s">
        <v>10</v>
      </c>
      <c r="E919" s="35" t="s">
        <v>22</v>
      </c>
      <c r="F919" s="36">
        <v>9.1950000000000003</v>
      </c>
      <c r="G919" s="26" t="s">
        <v>43</v>
      </c>
      <c r="H919" s="37">
        <v>305</v>
      </c>
      <c r="I919" s="32">
        <v>2804.48</v>
      </c>
      <c r="J919" s="35" t="s">
        <v>23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05.421572071762</v>
      </c>
      <c r="D920" s="29" t="s">
        <v>10</v>
      </c>
      <c r="E920" s="26" t="s">
        <v>27</v>
      </c>
      <c r="F920" s="30">
        <v>98.55</v>
      </c>
      <c r="G920" s="26" t="s">
        <v>43</v>
      </c>
      <c r="H920" s="31">
        <v>532</v>
      </c>
      <c r="I920" s="32">
        <v>52428.6</v>
      </c>
      <c r="J920" s="26" t="s">
        <v>28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05.421572164349</v>
      </c>
      <c r="D921" s="29" t="s">
        <v>10</v>
      </c>
      <c r="E921" s="35" t="s">
        <v>27</v>
      </c>
      <c r="F921" s="36">
        <v>98.55</v>
      </c>
      <c r="G921" s="26" t="s">
        <v>43</v>
      </c>
      <c r="H921" s="37">
        <v>174</v>
      </c>
      <c r="I921" s="32">
        <v>17147.7</v>
      </c>
      <c r="J921" s="35" t="s">
        <v>24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05.421572395833</v>
      </c>
      <c r="D922" s="29" t="s">
        <v>10</v>
      </c>
      <c r="E922" s="26" t="s">
        <v>27</v>
      </c>
      <c r="F922" s="30">
        <v>98.54</v>
      </c>
      <c r="G922" s="26" t="s">
        <v>43</v>
      </c>
      <c r="H922" s="31">
        <v>253</v>
      </c>
      <c r="I922" s="32">
        <v>24930.62</v>
      </c>
      <c r="J922" s="26" t="s">
        <v>24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05.421572500003</v>
      </c>
      <c r="D923" s="29" t="s">
        <v>10</v>
      </c>
      <c r="E923" s="35" t="s">
        <v>27</v>
      </c>
      <c r="F923" s="36">
        <v>98.55</v>
      </c>
      <c r="G923" s="26" t="s">
        <v>43</v>
      </c>
      <c r="H923" s="37">
        <v>326</v>
      </c>
      <c r="I923" s="32">
        <v>32127.3</v>
      </c>
      <c r="J923" s="35" t="s">
        <v>28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05.421574131942</v>
      </c>
      <c r="D924" s="29" t="s">
        <v>10</v>
      </c>
      <c r="E924" s="26" t="s">
        <v>27</v>
      </c>
      <c r="F924" s="30">
        <v>98.54</v>
      </c>
      <c r="G924" s="26" t="s">
        <v>43</v>
      </c>
      <c r="H924" s="31">
        <v>1</v>
      </c>
      <c r="I924" s="32">
        <v>98.54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05.421577280089</v>
      </c>
      <c r="D925" s="29" t="s">
        <v>10</v>
      </c>
      <c r="E925" s="35" t="s">
        <v>22</v>
      </c>
      <c r="F925" s="36">
        <v>9.1940000000000008</v>
      </c>
      <c r="G925" s="26" t="s">
        <v>43</v>
      </c>
      <c r="H925" s="37">
        <v>364</v>
      </c>
      <c r="I925" s="32">
        <v>3346.62</v>
      </c>
      <c r="J925" s="35" t="s">
        <v>23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05.42157755787</v>
      </c>
      <c r="D926" s="29" t="s">
        <v>10</v>
      </c>
      <c r="E926" s="26" t="s">
        <v>22</v>
      </c>
      <c r="F926" s="30">
        <v>9.1940000000000008</v>
      </c>
      <c r="G926" s="26" t="s">
        <v>43</v>
      </c>
      <c r="H926" s="31">
        <v>511</v>
      </c>
      <c r="I926" s="32">
        <v>4698.13</v>
      </c>
      <c r="J926" s="26" t="s">
        <v>23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05.42159179398</v>
      </c>
      <c r="D927" s="29" t="s">
        <v>10</v>
      </c>
      <c r="E927" s="35" t="s">
        <v>22</v>
      </c>
      <c r="F927" s="36">
        <v>9.1929999999999996</v>
      </c>
      <c r="G927" s="26" t="s">
        <v>43</v>
      </c>
      <c r="H927" s="37">
        <v>357</v>
      </c>
      <c r="I927" s="32">
        <v>3281.9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05.422187337965</v>
      </c>
      <c r="D928" s="29" t="s">
        <v>10</v>
      </c>
      <c r="E928" s="35" t="s">
        <v>22</v>
      </c>
      <c r="F928" s="36">
        <v>9.1880000000000006</v>
      </c>
      <c r="G928" s="26" t="s">
        <v>43</v>
      </c>
      <c r="H928" s="37">
        <v>642</v>
      </c>
      <c r="I928" s="32">
        <v>5898.7</v>
      </c>
      <c r="J928" s="35" t="s">
        <v>24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05.42218736111</v>
      </c>
      <c r="D929" s="29" t="s">
        <v>10</v>
      </c>
      <c r="E929" s="26" t="s">
        <v>27</v>
      </c>
      <c r="F929" s="30">
        <v>98.48</v>
      </c>
      <c r="G929" s="26" t="s">
        <v>43</v>
      </c>
      <c r="H929" s="31">
        <v>352</v>
      </c>
      <c r="I929" s="32">
        <v>34664.959999999999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05.422187407406</v>
      </c>
      <c r="D930" s="29" t="s">
        <v>10</v>
      </c>
      <c r="E930" s="26" t="s">
        <v>22</v>
      </c>
      <c r="F930" s="30">
        <v>9.1880000000000006</v>
      </c>
      <c r="G930" s="26" t="s">
        <v>43</v>
      </c>
      <c r="H930" s="31">
        <v>559</v>
      </c>
      <c r="I930" s="32">
        <v>5136.09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05.422187453703</v>
      </c>
      <c r="D931" s="29" t="s">
        <v>10</v>
      </c>
      <c r="E931" s="35" t="s">
        <v>27</v>
      </c>
      <c r="F931" s="36">
        <v>98.48</v>
      </c>
      <c r="G931" s="26" t="s">
        <v>43</v>
      </c>
      <c r="H931" s="37">
        <v>352</v>
      </c>
      <c r="I931" s="32">
        <v>34664.959999999999</v>
      </c>
      <c r="J931" s="35" t="s">
        <v>28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05.422234282407</v>
      </c>
      <c r="D932" s="29" t="s">
        <v>10</v>
      </c>
      <c r="E932" s="26" t="s">
        <v>22</v>
      </c>
      <c r="F932" s="30">
        <v>9.1880000000000006</v>
      </c>
      <c r="G932" s="26" t="s">
        <v>43</v>
      </c>
      <c r="H932" s="31">
        <v>411</v>
      </c>
      <c r="I932" s="32">
        <v>3776.27</v>
      </c>
      <c r="J932" s="26" t="s">
        <v>23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05.422241840279</v>
      </c>
      <c r="D933" s="29" t="s">
        <v>10</v>
      </c>
      <c r="E933" s="26" t="s">
        <v>22</v>
      </c>
      <c r="F933" s="30">
        <v>9.1869999999999994</v>
      </c>
      <c r="G933" s="26" t="s">
        <v>43</v>
      </c>
      <c r="H933" s="31">
        <v>372</v>
      </c>
      <c r="I933" s="32">
        <v>3417.56</v>
      </c>
      <c r="J933" s="26" t="s">
        <v>23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05.42224216435</v>
      </c>
      <c r="D934" s="29" t="s">
        <v>10</v>
      </c>
      <c r="E934" s="35" t="s">
        <v>22</v>
      </c>
      <c r="F934" s="36">
        <v>9.1859999999999999</v>
      </c>
      <c r="G934" s="26" t="s">
        <v>43</v>
      </c>
      <c r="H934" s="37">
        <v>372</v>
      </c>
      <c r="I934" s="32">
        <v>3417.19</v>
      </c>
      <c r="J934" s="35" t="s">
        <v>23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05.422242476852</v>
      </c>
      <c r="D935" s="29" t="s">
        <v>10</v>
      </c>
      <c r="E935" s="35" t="s">
        <v>27</v>
      </c>
      <c r="F935" s="36">
        <v>98.47</v>
      </c>
      <c r="G935" s="26" t="s">
        <v>43</v>
      </c>
      <c r="H935" s="37">
        <v>514</v>
      </c>
      <c r="I935" s="32">
        <v>50613.58</v>
      </c>
      <c r="J935" s="35" t="s">
        <v>28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05.42249459491</v>
      </c>
      <c r="D936" s="29" t="s">
        <v>10</v>
      </c>
      <c r="E936" s="26" t="s">
        <v>27</v>
      </c>
      <c r="F936" s="30">
        <v>98.54</v>
      </c>
      <c r="G936" s="26" t="s">
        <v>43</v>
      </c>
      <c r="H936" s="31">
        <v>494</v>
      </c>
      <c r="I936" s="32">
        <v>48678.76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05.422518900465</v>
      </c>
      <c r="D937" s="29" t="s">
        <v>10</v>
      </c>
      <c r="E937" s="35" t="s">
        <v>27</v>
      </c>
      <c r="F937" s="36">
        <v>98.52</v>
      </c>
      <c r="G937" s="26" t="s">
        <v>43</v>
      </c>
      <c r="H937" s="37">
        <v>62</v>
      </c>
      <c r="I937" s="32">
        <v>6108.24</v>
      </c>
      <c r="J937" s="35" t="s">
        <v>28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05.422518900465</v>
      </c>
      <c r="D938" s="29" t="s">
        <v>10</v>
      </c>
      <c r="E938" s="26" t="s">
        <v>27</v>
      </c>
      <c r="F938" s="30">
        <v>98.52</v>
      </c>
      <c r="G938" s="26" t="s">
        <v>43</v>
      </c>
      <c r="H938" s="31">
        <v>382</v>
      </c>
      <c r="I938" s="32">
        <v>37634.639999999999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05.422867673609</v>
      </c>
      <c r="D939" s="29" t="s">
        <v>10</v>
      </c>
      <c r="E939" s="35" t="s">
        <v>27</v>
      </c>
      <c r="F939" s="36">
        <v>98.56</v>
      </c>
      <c r="G939" s="26" t="s">
        <v>43</v>
      </c>
      <c r="H939" s="37">
        <v>29</v>
      </c>
      <c r="I939" s="32">
        <v>2858.24</v>
      </c>
      <c r="J939" s="35" t="s">
        <v>28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05.422867673609</v>
      </c>
      <c r="D940" s="29" t="s">
        <v>10</v>
      </c>
      <c r="E940" s="26" t="s">
        <v>27</v>
      </c>
      <c r="F940" s="30">
        <v>98.56</v>
      </c>
      <c r="G940" s="26" t="s">
        <v>43</v>
      </c>
      <c r="H940" s="31">
        <v>511</v>
      </c>
      <c r="I940" s="32">
        <v>50364.160000000003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05.422867766203</v>
      </c>
      <c r="D941" s="29" t="s">
        <v>10</v>
      </c>
      <c r="E941" s="35" t="s">
        <v>27</v>
      </c>
      <c r="F941" s="36">
        <v>98.56</v>
      </c>
      <c r="G941" s="26" t="s">
        <v>43</v>
      </c>
      <c r="H941" s="37">
        <v>262</v>
      </c>
      <c r="I941" s="32">
        <v>25822.720000000001</v>
      </c>
      <c r="J941" s="35" t="s">
        <v>25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05.422867766203</v>
      </c>
      <c r="D942" s="29" t="s">
        <v>10</v>
      </c>
      <c r="E942" s="26" t="s">
        <v>27</v>
      </c>
      <c r="F942" s="30">
        <v>98.56</v>
      </c>
      <c r="G942" s="26" t="s">
        <v>43</v>
      </c>
      <c r="H942" s="31">
        <v>362</v>
      </c>
      <c r="I942" s="32">
        <v>35678.720000000001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05.422868159723</v>
      </c>
      <c r="D943" s="29" t="s">
        <v>10</v>
      </c>
      <c r="E943" s="35" t="s">
        <v>22</v>
      </c>
      <c r="F943" s="36">
        <v>9.1940000000000008</v>
      </c>
      <c r="G943" s="26" t="s">
        <v>43</v>
      </c>
      <c r="H943" s="37">
        <v>642</v>
      </c>
      <c r="I943" s="32">
        <v>5902.55</v>
      </c>
      <c r="J943" s="35" t="s">
        <v>23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05.422868252317</v>
      </c>
      <c r="D944" s="29" t="s">
        <v>10</v>
      </c>
      <c r="E944" s="26" t="s">
        <v>22</v>
      </c>
      <c r="F944" s="30">
        <v>9.1940000000000008</v>
      </c>
      <c r="G944" s="26" t="s">
        <v>43</v>
      </c>
      <c r="H944" s="31">
        <v>643</v>
      </c>
      <c r="I944" s="32">
        <v>5911.74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05.422869965281</v>
      </c>
      <c r="D945" s="29" t="s">
        <v>10</v>
      </c>
      <c r="E945" s="26" t="s">
        <v>29</v>
      </c>
      <c r="F945" s="30">
        <v>68.39</v>
      </c>
      <c r="G945" s="26" t="s">
        <v>43</v>
      </c>
      <c r="H945" s="31">
        <v>583</v>
      </c>
      <c r="I945" s="32">
        <v>39871.370000000003</v>
      </c>
      <c r="J945" s="26" t="s">
        <v>30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05.422870358794</v>
      </c>
      <c r="D946" s="29" t="s">
        <v>10</v>
      </c>
      <c r="E946" s="35" t="s">
        <v>27</v>
      </c>
      <c r="F946" s="36">
        <v>98.55</v>
      </c>
      <c r="G946" s="26" t="s">
        <v>43</v>
      </c>
      <c r="H946" s="37">
        <v>252</v>
      </c>
      <c r="I946" s="32">
        <v>24834.6</v>
      </c>
      <c r="J946" s="35" t="s">
        <v>24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05.423583159725</v>
      </c>
      <c r="D947" s="29" t="s">
        <v>10</v>
      </c>
      <c r="E947" s="26" t="s">
        <v>27</v>
      </c>
      <c r="F947" s="30">
        <v>98.39</v>
      </c>
      <c r="G947" s="26" t="s">
        <v>43</v>
      </c>
      <c r="H947" s="31">
        <v>481</v>
      </c>
      <c r="I947" s="32">
        <v>47325.59</v>
      </c>
      <c r="J947" s="26" t="s">
        <v>24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05.423583252312</v>
      </c>
      <c r="D948" s="29" t="s">
        <v>10</v>
      </c>
      <c r="E948" s="35" t="s">
        <v>27</v>
      </c>
      <c r="F948" s="36">
        <v>98.39</v>
      </c>
      <c r="G948" s="26" t="s">
        <v>43</v>
      </c>
      <c r="H948" s="37">
        <v>634</v>
      </c>
      <c r="I948" s="32">
        <v>62379.26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05.423599768517</v>
      </c>
      <c r="D949" s="29" t="s">
        <v>10</v>
      </c>
      <c r="E949" s="35" t="s">
        <v>22</v>
      </c>
      <c r="F949" s="36">
        <v>9.1769999999999996</v>
      </c>
      <c r="G949" s="26" t="s">
        <v>43</v>
      </c>
      <c r="H949" s="37">
        <v>624</v>
      </c>
      <c r="I949" s="32">
        <v>5726.45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05.423600092596</v>
      </c>
      <c r="D950" s="29" t="s">
        <v>10</v>
      </c>
      <c r="E950" s="35" t="s">
        <v>22</v>
      </c>
      <c r="F950" s="36">
        <v>9.1769999999999996</v>
      </c>
      <c r="G950" s="26" t="s">
        <v>43</v>
      </c>
      <c r="H950" s="37">
        <v>642</v>
      </c>
      <c r="I950" s="32">
        <v>5891.63</v>
      </c>
      <c r="J950" s="35" t="s">
        <v>23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05.423600092596</v>
      </c>
      <c r="D951" s="29" t="s">
        <v>10</v>
      </c>
      <c r="E951" s="26" t="s">
        <v>27</v>
      </c>
      <c r="F951" s="30">
        <v>98.38</v>
      </c>
      <c r="G951" s="26" t="s">
        <v>43</v>
      </c>
      <c r="H951" s="31">
        <v>395</v>
      </c>
      <c r="I951" s="32">
        <v>38860.1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05.423610868056</v>
      </c>
      <c r="D952" s="29" t="s">
        <v>10</v>
      </c>
      <c r="E952" s="26" t="s">
        <v>22</v>
      </c>
      <c r="F952" s="30">
        <v>9.1769999999999996</v>
      </c>
      <c r="G952" s="26" t="s">
        <v>43</v>
      </c>
      <c r="H952" s="31">
        <v>411</v>
      </c>
      <c r="I952" s="32">
        <v>3771.75</v>
      </c>
      <c r="J952" s="26" t="s">
        <v>23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05.423611226855</v>
      </c>
      <c r="D953" s="29" t="s">
        <v>10</v>
      </c>
      <c r="E953" s="26" t="s">
        <v>27</v>
      </c>
      <c r="F953" s="30">
        <v>98.37</v>
      </c>
      <c r="G953" s="26" t="s">
        <v>43</v>
      </c>
      <c r="H953" s="31">
        <v>276</v>
      </c>
      <c r="I953" s="32">
        <v>27150.12</v>
      </c>
      <c r="J953" s="26" t="s">
        <v>28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05.423675266204</v>
      </c>
      <c r="D954" s="29" t="s">
        <v>10</v>
      </c>
      <c r="E954" s="35" t="s">
        <v>22</v>
      </c>
      <c r="F954" s="36">
        <v>9.1769999999999996</v>
      </c>
      <c r="G954" s="26" t="s">
        <v>43</v>
      </c>
      <c r="H954" s="37">
        <v>307</v>
      </c>
      <c r="I954" s="32">
        <v>2817.34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05.42407587963</v>
      </c>
      <c r="D955" s="29" t="s">
        <v>10</v>
      </c>
      <c r="E955" s="35" t="s">
        <v>27</v>
      </c>
      <c r="F955" s="36">
        <v>98.3</v>
      </c>
      <c r="G955" s="26" t="s">
        <v>43</v>
      </c>
      <c r="H955" s="37">
        <v>326</v>
      </c>
      <c r="I955" s="32">
        <v>32045.8</v>
      </c>
      <c r="J955" s="35" t="s">
        <v>24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05.42407601852</v>
      </c>
      <c r="D956" s="29" t="s">
        <v>10</v>
      </c>
      <c r="E956" s="26" t="s">
        <v>27</v>
      </c>
      <c r="F956" s="30">
        <v>98.29</v>
      </c>
      <c r="G956" s="26" t="s">
        <v>43</v>
      </c>
      <c r="H956" s="31">
        <v>473</v>
      </c>
      <c r="I956" s="32">
        <v>46491.17</v>
      </c>
      <c r="J956" s="26" t="s">
        <v>28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05.424077858799</v>
      </c>
      <c r="D957" s="29" t="s">
        <v>10</v>
      </c>
      <c r="E957" s="35" t="s">
        <v>22</v>
      </c>
      <c r="F957" s="36">
        <v>9.1679999999999993</v>
      </c>
      <c r="G957" s="26" t="s">
        <v>43</v>
      </c>
      <c r="H957" s="37">
        <v>552</v>
      </c>
      <c r="I957" s="32">
        <v>5060.74</v>
      </c>
      <c r="J957" s="35" t="s">
        <v>24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05.424078171294</v>
      </c>
      <c r="D958" s="29" t="s">
        <v>10</v>
      </c>
      <c r="E958" s="35" t="s">
        <v>27</v>
      </c>
      <c r="F958" s="36">
        <v>98.28</v>
      </c>
      <c r="G958" s="26" t="s">
        <v>43</v>
      </c>
      <c r="H958" s="37">
        <v>284</v>
      </c>
      <c r="I958" s="32">
        <v>27911.52</v>
      </c>
      <c r="J958" s="35" t="s">
        <v>28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05.424213495367</v>
      </c>
      <c r="D959" s="29" t="s">
        <v>10</v>
      </c>
      <c r="E959" s="26" t="s">
        <v>22</v>
      </c>
      <c r="F959" s="30">
        <v>9.1669999999999998</v>
      </c>
      <c r="G959" s="26" t="s">
        <v>43</v>
      </c>
      <c r="H959" s="31">
        <v>419</v>
      </c>
      <c r="I959" s="32">
        <v>3840.97</v>
      </c>
      <c r="J959" s="26" t="s">
        <v>23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05.424242881942</v>
      </c>
      <c r="D960" s="29" t="s">
        <v>10</v>
      </c>
      <c r="E960" s="35" t="s">
        <v>22</v>
      </c>
      <c r="F960" s="36">
        <v>9.1669999999999998</v>
      </c>
      <c r="G960" s="26" t="s">
        <v>43</v>
      </c>
      <c r="H960" s="37">
        <v>506</v>
      </c>
      <c r="I960" s="32">
        <v>4638.5</v>
      </c>
      <c r="J960" s="35" t="s">
        <v>23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05.424992222222</v>
      </c>
      <c r="D961" s="29" t="s">
        <v>10</v>
      </c>
      <c r="E961" s="26" t="s">
        <v>27</v>
      </c>
      <c r="F961" s="30">
        <v>98.32</v>
      </c>
      <c r="G961" s="26" t="s">
        <v>43</v>
      </c>
      <c r="H961" s="31">
        <v>378</v>
      </c>
      <c r="I961" s="32">
        <v>37164.959999999999</v>
      </c>
      <c r="J961" s="26" t="s">
        <v>28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05.424992222222</v>
      </c>
      <c r="D962" s="29" t="s">
        <v>10</v>
      </c>
      <c r="E962" s="26" t="s">
        <v>27</v>
      </c>
      <c r="F962" s="30">
        <v>98.33</v>
      </c>
      <c r="G962" s="26" t="s">
        <v>43</v>
      </c>
      <c r="H962" s="31">
        <v>543</v>
      </c>
      <c r="I962" s="32">
        <v>53393.19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05.424992349537</v>
      </c>
      <c r="D963" s="29" t="s">
        <v>10</v>
      </c>
      <c r="E963" s="35" t="s">
        <v>27</v>
      </c>
      <c r="F963" s="36">
        <v>98.33</v>
      </c>
      <c r="G963" s="26" t="s">
        <v>43</v>
      </c>
      <c r="H963" s="37">
        <v>524</v>
      </c>
      <c r="I963" s="32">
        <v>51524.92</v>
      </c>
      <c r="J963" s="35" t="s">
        <v>24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05.425133599536</v>
      </c>
      <c r="D964" s="29" t="s">
        <v>10</v>
      </c>
      <c r="E964" s="26" t="s">
        <v>22</v>
      </c>
      <c r="F964" s="30">
        <v>9.17</v>
      </c>
      <c r="G964" s="26" t="s">
        <v>43</v>
      </c>
      <c r="H964" s="31">
        <v>553</v>
      </c>
      <c r="I964" s="32">
        <v>5071.01</v>
      </c>
      <c r="J964" s="26" t="s">
        <v>24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05.425133668985</v>
      </c>
      <c r="D965" s="29" t="s">
        <v>10</v>
      </c>
      <c r="E965" s="35" t="s">
        <v>22</v>
      </c>
      <c r="F965" s="36">
        <v>9.17</v>
      </c>
      <c r="G965" s="26" t="s">
        <v>43</v>
      </c>
      <c r="H965" s="37">
        <v>444</v>
      </c>
      <c r="I965" s="32">
        <v>4071.48</v>
      </c>
      <c r="J965" s="35" t="s">
        <v>23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05.425174872682</v>
      </c>
      <c r="D966" s="29" t="s">
        <v>10</v>
      </c>
      <c r="E966" s="26" t="s">
        <v>22</v>
      </c>
      <c r="F966" s="30">
        <v>9.17</v>
      </c>
      <c r="G966" s="26" t="s">
        <v>43</v>
      </c>
      <c r="H966" s="31">
        <v>531</v>
      </c>
      <c r="I966" s="32">
        <v>4869.2700000000004</v>
      </c>
      <c r="J966" s="26" t="s">
        <v>23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05.425174965276</v>
      </c>
      <c r="D967" s="29" t="s">
        <v>10</v>
      </c>
      <c r="E967" s="35" t="s">
        <v>22</v>
      </c>
      <c r="F967" s="36">
        <v>9.17</v>
      </c>
      <c r="G967" s="26" t="s">
        <v>43</v>
      </c>
      <c r="H967" s="37">
        <v>368</v>
      </c>
      <c r="I967" s="32">
        <v>3374.56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05.425347268516</v>
      </c>
      <c r="D968" s="29" t="s">
        <v>10</v>
      </c>
      <c r="E968" s="26" t="s">
        <v>27</v>
      </c>
      <c r="F968" s="30">
        <v>98.39</v>
      </c>
      <c r="G968" s="26" t="s">
        <v>43</v>
      </c>
      <c r="H968" s="31">
        <v>515</v>
      </c>
      <c r="I968" s="32">
        <v>50670.85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05.425347372686</v>
      </c>
      <c r="D969" s="29" t="s">
        <v>10</v>
      </c>
      <c r="E969" s="26" t="s">
        <v>27</v>
      </c>
      <c r="F969" s="30">
        <v>98.39</v>
      </c>
      <c r="G969" s="26" t="s">
        <v>43</v>
      </c>
      <c r="H969" s="31">
        <v>245</v>
      </c>
      <c r="I969" s="32">
        <v>24105.55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05.425347372686</v>
      </c>
      <c r="D970" s="29" t="s">
        <v>10</v>
      </c>
      <c r="E970" s="35" t="s">
        <v>27</v>
      </c>
      <c r="F970" s="36">
        <v>98.39</v>
      </c>
      <c r="G970" s="26" t="s">
        <v>43</v>
      </c>
      <c r="H970" s="37">
        <v>184</v>
      </c>
      <c r="I970" s="32">
        <v>18103.759999999998</v>
      </c>
      <c r="J970" s="35" t="s">
        <v>24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05.425352592596</v>
      </c>
      <c r="D971" s="29" t="s">
        <v>10</v>
      </c>
      <c r="E971" s="35" t="s">
        <v>27</v>
      </c>
      <c r="F971" s="36">
        <v>98.38</v>
      </c>
      <c r="G971" s="26" t="s">
        <v>43</v>
      </c>
      <c r="H971" s="37">
        <v>164</v>
      </c>
      <c r="I971" s="32">
        <v>16134.32</v>
      </c>
      <c r="J971" s="35" t="s">
        <v>28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05.425405046299</v>
      </c>
      <c r="D972" s="29" t="s">
        <v>10</v>
      </c>
      <c r="E972" s="26" t="s">
        <v>27</v>
      </c>
      <c r="F972" s="30">
        <v>98.38</v>
      </c>
      <c r="G972" s="26" t="s">
        <v>43</v>
      </c>
      <c r="H972" s="31">
        <v>54</v>
      </c>
      <c r="I972" s="32">
        <v>5312.52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05.425405046299</v>
      </c>
      <c r="D973" s="29" t="s">
        <v>10</v>
      </c>
      <c r="E973" s="26" t="s">
        <v>27</v>
      </c>
      <c r="F973" s="30">
        <v>98.38</v>
      </c>
      <c r="G973" s="26" t="s">
        <v>43</v>
      </c>
      <c r="H973" s="31">
        <v>108</v>
      </c>
      <c r="I973" s="32">
        <v>10625.04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05.425521759258</v>
      </c>
      <c r="D974" s="29" t="s">
        <v>10</v>
      </c>
      <c r="E974" s="35" t="s">
        <v>29</v>
      </c>
      <c r="F974" s="36">
        <v>68.260000000000005</v>
      </c>
      <c r="G974" s="26" t="s">
        <v>43</v>
      </c>
      <c r="H974" s="37">
        <v>64</v>
      </c>
      <c r="I974" s="32">
        <v>4368.6400000000003</v>
      </c>
      <c r="J974" s="35" t="s">
        <v>30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05.425929618053</v>
      </c>
      <c r="D975" s="29" t="s">
        <v>10</v>
      </c>
      <c r="E975" s="35" t="s">
        <v>27</v>
      </c>
      <c r="F975" s="36">
        <v>98.45</v>
      </c>
      <c r="G975" s="26" t="s">
        <v>43</v>
      </c>
      <c r="H975" s="37">
        <v>316</v>
      </c>
      <c r="I975" s="32">
        <v>31110.2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05.425929999998</v>
      </c>
      <c r="D976" s="29" t="s">
        <v>10</v>
      </c>
      <c r="E976" s="26" t="s">
        <v>22</v>
      </c>
      <c r="F976" s="30">
        <v>9.1829999999999998</v>
      </c>
      <c r="G976" s="26" t="s">
        <v>43</v>
      </c>
      <c r="H976" s="31">
        <v>95</v>
      </c>
      <c r="I976" s="32">
        <v>872.39</v>
      </c>
      <c r="J976" s="26" t="s">
        <v>23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05.425929999998</v>
      </c>
      <c r="D977" s="29" t="s">
        <v>10</v>
      </c>
      <c r="E977" s="35" t="s">
        <v>22</v>
      </c>
      <c r="F977" s="36">
        <v>9.1829999999999998</v>
      </c>
      <c r="G977" s="26" t="s">
        <v>43</v>
      </c>
      <c r="H977" s="37">
        <v>269</v>
      </c>
      <c r="I977" s="32">
        <v>2470.23</v>
      </c>
      <c r="J977" s="35" t="s">
        <v>23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05.425930231482</v>
      </c>
      <c r="D978" s="29" t="s">
        <v>10</v>
      </c>
      <c r="E978" s="35" t="s">
        <v>22</v>
      </c>
      <c r="F978" s="36">
        <v>9.1820000000000004</v>
      </c>
      <c r="G978" s="26" t="s">
        <v>43</v>
      </c>
      <c r="H978" s="37">
        <v>312</v>
      </c>
      <c r="I978" s="32">
        <v>2864.78</v>
      </c>
      <c r="J978" s="35" t="s">
        <v>23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05.425930509256</v>
      </c>
      <c r="D979" s="29" t="s">
        <v>10</v>
      </c>
      <c r="E979" s="26" t="s">
        <v>22</v>
      </c>
      <c r="F979" s="30">
        <v>9.1829999999999998</v>
      </c>
      <c r="G979" s="26" t="s">
        <v>43</v>
      </c>
      <c r="H979" s="31">
        <v>382</v>
      </c>
      <c r="I979" s="32">
        <v>3507.91</v>
      </c>
      <c r="J979" s="26" t="s">
        <v>23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05.425941851849</v>
      </c>
      <c r="D980" s="29" t="s">
        <v>10</v>
      </c>
      <c r="E980" s="26" t="s">
        <v>29</v>
      </c>
      <c r="F980" s="30">
        <v>68.31</v>
      </c>
      <c r="G980" s="26" t="s">
        <v>43</v>
      </c>
      <c r="H980" s="31">
        <v>36</v>
      </c>
      <c r="I980" s="32">
        <v>2459.16</v>
      </c>
      <c r="J980" s="26" t="s">
        <v>30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05.425941851849</v>
      </c>
      <c r="D981" s="29" t="s">
        <v>10</v>
      </c>
      <c r="E981" s="35" t="s">
        <v>29</v>
      </c>
      <c r="F981" s="36">
        <v>68.31</v>
      </c>
      <c r="G981" s="26" t="s">
        <v>43</v>
      </c>
      <c r="H981" s="37">
        <v>407</v>
      </c>
      <c r="I981" s="32">
        <v>27802.17</v>
      </c>
      <c r="J981" s="35" t="s">
        <v>30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05.425941851849</v>
      </c>
      <c r="D982" s="29" t="s">
        <v>10</v>
      </c>
      <c r="E982" s="26" t="s">
        <v>27</v>
      </c>
      <c r="F982" s="30">
        <v>98.43</v>
      </c>
      <c r="G982" s="26" t="s">
        <v>43</v>
      </c>
      <c r="H982" s="31">
        <v>42</v>
      </c>
      <c r="I982" s="32">
        <v>4134.0600000000004</v>
      </c>
      <c r="J982" s="26" t="s">
        <v>28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05.425941967595</v>
      </c>
      <c r="D983" s="29" t="s">
        <v>10</v>
      </c>
      <c r="E983" s="35" t="s">
        <v>27</v>
      </c>
      <c r="F983" s="36">
        <v>98.43</v>
      </c>
      <c r="G983" s="26" t="s">
        <v>43</v>
      </c>
      <c r="H983" s="37">
        <v>41</v>
      </c>
      <c r="I983" s="32">
        <v>4035.63</v>
      </c>
      <c r="J983" s="35" t="s">
        <v>25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05.425941967595</v>
      </c>
      <c r="D984" s="29" t="s">
        <v>10</v>
      </c>
      <c r="E984" s="35" t="s">
        <v>27</v>
      </c>
      <c r="F984" s="36">
        <v>98.43</v>
      </c>
      <c r="G984" s="26" t="s">
        <v>43</v>
      </c>
      <c r="H984" s="37">
        <v>274</v>
      </c>
      <c r="I984" s="32">
        <v>26969.82</v>
      </c>
      <c r="J984" s="35" t="s">
        <v>25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05.425942071757</v>
      </c>
      <c r="D985" s="29" t="s">
        <v>10</v>
      </c>
      <c r="E985" s="26" t="s">
        <v>27</v>
      </c>
      <c r="F985" s="30">
        <v>98.43</v>
      </c>
      <c r="G985" s="26" t="s">
        <v>43</v>
      </c>
      <c r="H985" s="31">
        <v>274</v>
      </c>
      <c r="I985" s="32">
        <v>26969.82</v>
      </c>
      <c r="J985" s="26" t="s">
        <v>28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05.425942349539</v>
      </c>
      <c r="D986" s="29" t="s">
        <v>10</v>
      </c>
      <c r="E986" s="26" t="s">
        <v>22</v>
      </c>
      <c r="F986" s="30">
        <v>9.1809999999999992</v>
      </c>
      <c r="G986" s="26" t="s">
        <v>43</v>
      </c>
      <c r="H986" s="31">
        <v>609</v>
      </c>
      <c r="I986" s="32">
        <v>5591.23</v>
      </c>
      <c r="J986" s="26" t="s">
        <v>23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05.426002314816</v>
      </c>
      <c r="D987" s="29" t="s">
        <v>10</v>
      </c>
      <c r="E987" s="35" t="s">
        <v>27</v>
      </c>
      <c r="F987" s="36">
        <v>98.41</v>
      </c>
      <c r="G987" s="26" t="s">
        <v>43</v>
      </c>
      <c r="H987" s="37">
        <v>465</v>
      </c>
      <c r="I987" s="32">
        <v>45760.65</v>
      </c>
      <c r="J987" s="35" t="s">
        <v>28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05.426002314816</v>
      </c>
      <c r="D988" s="29" t="s">
        <v>10</v>
      </c>
      <c r="E988" s="26" t="s">
        <v>27</v>
      </c>
      <c r="F988" s="30">
        <v>98.41</v>
      </c>
      <c r="G988" s="26" t="s">
        <v>43</v>
      </c>
      <c r="H988" s="31">
        <v>121</v>
      </c>
      <c r="I988" s="32">
        <v>11907.61</v>
      </c>
      <c r="J988" s="26" t="s">
        <v>28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05.426002418979</v>
      </c>
      <c r="D989" s="29" t="s">
        <v>10</v>
      </c>
      <c r="E989" s="35" t="s">
        <v>27</v>
      </c>
      <c r="F989" s="36">
        <v>98.41</v>
      </c>
      <c r="G989" s="26" t="s">
        <v>43</v>
      </c>
      <c r="H989" s="37">
        <v>426</v>
      </c>
      <c r="I989" s="32">
        <v>41922.660000000003</v>
      </c>
      <c r="J989" s="35" t="s">
        <v>24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05.426020335646</v>
      </c>
      <c r="D990" s="29" t="s">
        <v>10</v>
      </c>
      <c r="E990" s="26" t="s">
        <v>22</v>
      </c>
      <c r="F990" s="30">
        <v>9.1790000000000003</v>
      </c>
      <c r="G990" s="26" t="s">
        <v>43</v>
      </c>
      <c r="H990" s="31">
        <v>342</v>
      </c>
      <c r="I990" s="32">
        <v>3139.22</v>
      </c>
      <c r="J990" s="26" t="s">
        <v>25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05.426020335646</v>
      </c>
      <c r="D991" s="29" t="s">
        <v>10</v>
      </c>
      <c r="E991" s="35" t="s">
        <v>22</v>
      </c>
      <c r="F991" s="36">
        <v>9.1790000000000003</v>
      </c>
      <c r="G991" s="26" t="s">
        <v>43</v>
      </c>
      <c r="H991" s="37">
        <v>419</v>
      </c>
      <c r="I991" s="32">
        <v>3846</v>
      </c>
      <c r="J991" s="35" t="s">
        <v>24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05.426020543979</v>
      </c>
      <c r="D992" s="29" t="s">
        <v>10</v>
      </c>
      <c r="E992" s="26" t="s">
        <v>22</v>
      </c>
      <c r="F992" s="30">
        <v>9.1790000000000003</v>
      </c>
      <c r="G992" s="26" t="s">
        <v>43</v>
      </c>
      <c r="H992" s="31">
        <v>351</v>
      </c>
      <c r="I992" s="32">
        <v>3221.83</v>
      </c>
      <c r="J992" s="26" t="s">
        <v>24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05.426796250002</v>
      </c>
      <c r="D993" s="29" t="s">
        <v>10</v>
      </c>
      <c r="E993" s="35" t="s">
        <v>22</v>
      </c>
      <c r="F993" s="36">
        <v>9.1780000000000008</v>
      </c>
      <c r="G993" s="26" t="s">
        <v>43</v>
      </c>
      <c r="H993" s="37">
        <v>181</v>
      </c>
      <c r="I993" s="32">
        <v>1661.22</v>
      </c>
      <c r="J993" s="35" t="s">
        <v>24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05.426803993054</v>
      </c>
      <c r="D994" s="29" t="s">
        <v>10</v>
      </c>
      <c r="E994" s="35" t="s">
        <v>22</v>
      </c>
      <c r="F994" s="36">
        <v>9.1780000000000008</v>
      </c>
      <c r="G994" s="26" t="s">
        <v>43</v>
      </c>
      <c r="H994" s="37">
        <v>339</v>
      </c>
      <c r="I994" s="32">
        <v>3111.34</v>
      </c>
      <c r="J994" s="35" t="s">
        <v>24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05.426804212962</v>
      </c>
      <c r="D995" s="29" t="s">
        <v>10</v>
      </c>
      <c r="E995" s="26" t="s">
        <v>22</v>
      </c>
      <c r="F995" s="30">
        <v>9.1780000000000008</v>
      </c>
      <c r="G995" s="26" t="s">
        <v>43</v>
      </c>
      <c r="H995" s="31">
        <v>500</v>
      </c>
      <c r="I995" s="32">
        <v>4589</v>
      </c>
      <c r="J995" s="26" t="s">
        <v>23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05.426804328701</v>
      </c>
      <c r="D996" s="29" t="s">
        <v>10</v>
      </c>
      <c r="E996" s="26" t="s">
        <v>27</v>
      </c>
      <c r="F996" s="30">
        <v>98.4</v>
      </c>
      <c r="G996" s="26" t="s">
        <v>43</v>
      </c>
      <c r="H996" s="31">
        <v>426</v>
      </c>
      <c r="I996" s="32">
        <v>41918.400000000001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05.426804444447</v>
      </c>
      <c r="D997" s="29" t="s">
        <v>10</v>
      </c>
      <c r="E997" s="26" t="s">
        <v>27</v>
      </c>
      <c r="F997" s="30">
        <v>98.4</v>
      </c>
      <c r="G997" s="26" t="s">
        <v>43</v>
      </c>
      <c r="H997" s="31">
        <v>583</v>
      </c>
      <c r="I997" s="32">
        <v>57367.199999999997</v>
      </c>
      <c r="J997" s="26" t="s">
        <v>28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05.426973668982</v>
      </c>
      <c r="D998" s="29" t="s">
        <v>10</v>
      </c>
      <c r="E998" s="35" t="s">
        <v>27</v>
      </c>
      <c r="F998" s="36">
        <v>98.42</v>
      </c>
      <c r="G998" s="26" t="s">
        <v>43</v>
      </c>
      <c r="H998" s="37">
        <v>407</v>
      </c>
      <c r="I998" s="32">
        <v>40056.94</v>
      </c>
      <c r="J998" s="35" t="s">
        <v>28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05.427039930553</v>
      </c>
      <c r="D999" s="29" t="s">
        <v>10</v>
      </c>
      <c r="E999" s="35" t="s">
        <v>27</v>
      </c>
      <c r="F999" s="36">
        <v>98.41</v>
      </c>
      <c r="G999" s="26" t="s">
        <v>43</v>
      </c>
      <c r="H999" s="37">
        <v>515</v>
      </c>
      <c r="I999" s="32">
        <v>50681.15</v>
      </c>
      <c r="J999" s="35" t="s">
        <v>28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05.427039930553</v>
      </c>
      <c r="D1000" s="29" t="s">
        <v>10</v>
      </c>
      <c r="E1000" s="26" t="s">
        <v>27</v>
      </c>
      <c r="F1000" s="30">
        <v>98.41</v>
      </c>
      <c r="G1000" s="26" t="s">
        <v>43</v>
      </c>
      <c r="H1000" s="31">
        <v>26</v>
      </c>
      <c r="I1000" s="32">
        <v>2558.66</v>
      </c>
      <c r="J1000" s="26" t="s">
        <v>28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05.427049895836</v>
      </c>
      <c r="D1001" s="29" t="s">
        <v>10</v>
      </c>
      <c r="E1001" s="35" t="s">
        <v>22</v>
      </c>
      <c r="F1001" s="36">
        <v>9.1790000000000003</v>
      </c>
      <c r="G1001" s="26" t="s">
        <v>43</v>
      </c>
      <c r="H1001" s="37">
        <v>485</v>
      </c>
      <c r="I1001" s="32">
        <v>4451.82</v>
      </c>
      <c r="J1001" s="35" t="s">
        <v>23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05.427154432873</v>
      </c>
      <c r="D1002" s="29" t="s">
        <v>10</v>
      </c>
      <c r="E1002" s="26" t="s">
        <v>22</v>
      </c>
      <c r="F1002" s="30">
        <v>9.1780000000000008</v>
      </c>
      <c r="G1002" s="26" t="s">
        <v>43</v>
      </c>
      <c r="H1002" s="31">
        <v>415</v>
      </c>
      <c r="I1002" s="32">
        <v>3808.87</v>
      </c>
      <c r="J1002" s="26" t="s">
        <v>23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05.427200312501</v>
      </c>
      <c r="D1003" s="29" t="s">
        <v>10</v>
      </c>
      <c r="E1003" s="26" t="s">
        <v>22</v>
      </c>
      <c r="F1003" s="30">
        <v>9.1769999999999996</v>
      </c>
      <c r="G1003" s="26" t="s">
        <v>43</v>
      </c>
      <c r="H1003" s="31">
        <v>511</v>
      </c>
      <c r="I1003" s="32">
        <v>4689.45</v>
      </c>
      <c r="J1003" s="26" t="s">
        <v>23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05.427273738424</v>
      </c>
      <c r="D1004" s="29" t="s">
        <v>10</v>
      </c>
      <c r="E1004" s="35" t="s">
        <v>27</v>
      </c>
      <c r="F1004" s="36">
        <v>98.31</v>
      </c>
      <c r="G1004" s="26" t="s">
        <v>43</v>
      </c>
      <c r="H1004" s="37">
        <v>418</v>
      </c>
      <c r="I1004" s="32">
        <v>41093.58</v>
      </c>
      <c r="J1004" s="35" t="s">
        <v>24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05.427273854169</v>
      </c>
      <c r="D1005" s="29" t="s">
        <v>10</v>
      </c>
      <c r="E1005" s="35" t="s">
        <v>27</v>
      </c>
      <c r="F1005" s="36">
        <v>98.31</v>
      </c>
      <c r="G1005" s="26" t="s">
        <v>43</v>
      </c>
      <c r="H1005" s="37">
        <v>430</v>
      </c>
      <c r="I1005" s="32">
        <v>42273.3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05.42752740741</v>
      </c>
      <c r="D1006" s="29" t="s">
        <v>10</v>
      </c>
      <c r="E1006" s="26" t="s">
        <v>22</v>
      </c>
      <c r="F1006" s="30">
        <v>9.1709999999999994</v>
      </c>
      <c r="G1006" s="26" t="s">
        <v>43</v>
      </c>
      <c r="H1006" s="31">
        <v>570</v>
      </c>
      <c r="I1006" s="32">
        <v>5227.47</v>
      </c>
      <c r="J1006" s="26" t="s">
        <v>24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05.428162743054</v>
      </c>
      <c r="D1007" s="29" t="s">
        <v>10</v>
      </c>
      <c r="E1007" s="35" t="s">
        <v>27</v>
      </c>
      <c r="F1007" s="36">
        <v>98.34</v>
      </c>
      <c r="G1007" s="26" t="s">
        <v>43</v>
      </c>
      <c r="H1007" s="37">
        <v>26</v>
      </c>
      <c r="I1007" s="32">
        <v>2556.84</v>
      </c>
      <c r="J1007" s="35" t="s">
        <v>28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05.428203124997</v>
      </c>
      <c r="D1008" s="29" t="s">
        <v>10</v>
      </c>
      <c r="E1008" s="26" t="s">
        <v>27</v>
      </c>
      <c r="F1008" s="30">
        <v>98.34</v>
      </c>
      <c r="G1008" s="26" t="s">
        <v>43</v>
      </c>
      <c r="H1008" s="31">
        <v>305</v>
      </c>
      <c r="I1008" s="32">
        <v>29993.7</v>
      </c>
      <c r="J1008" s="26" t="s">
        <v>25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05.428203136573</v>
      </c>
      <c r="D1009" s="29" t="s">
        <v>10</v>
      </c>
      <c r="E1009" s="35" t="s">
        <v>27</v>
      </c>
      <c r="F1009" s="36">
        <v>98.34</v>
      </c>
      <c r="G1009" s="26" t="s">
        <v>43</v>
      </c>
      <c r="H1009" s="37">
        <v>416</v>
      </c>
      <c r="I1009" s="32">
        <v>40909.440000000002</v>
      </c>
      <c r="J1009" s="35" t="s">
        <v>24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05.428203240743</v>
      </c>
      <c r="D1010" s="29" t="s">
        <v>10</v>
      </c>
      <c r="E1010" s="26" t="s">
        <v>22</v>
      </c>
      <c r="F1010" s="30">
        <v>9.1709999999999994</v>
      </c>
      <c r="G1010" s="26" t="s">
        <v>43</v>
      </c>
      <c r="H1010" s="31">
        <v>561</v>
      </c>
      <c r="I1010" s="32">
        <v>5144.93</v>
      </c>
      <c r="J1010" s="26" t="s">
        <v>23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05.428203240743</v>
      </c>
      <c r="D1011" s="29" t="s">
        <v>10</v>
      </c>
      <c r="E1011" s="35" t="s">
        <v>27</v>
      </c>
      <c r="F1011" s="36">
        <v>98.34</v>
      </c>
      <c r="G1011" s="26" t="s">
        <v>43</v>
      </c>
      <c r="H1011" s="37">
        <v>508</v>
      </c>
      <c r="I1011" s="32">
        <v>49956.72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05.428203344905</v>
      </c>
      <c r="D1012" s="29" t="s">
        <v>10</v>
      </c>
      <c r="E1012" s="26" t="s">
        <v>22</v>
      </c>
      <c r="F1012" s="30">
        <v>9.1709999999999994</v>
      </c>
      <c r="G1012" s="26" t="s">
        <v>43</v>
      </c>
      <c r="H1012" s="31">
        <v>573</v>
      </c>
      <c r="I1012" s="32">
        <v>5254.98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05.428203541669</v>
      </c>
      <c r="D1013" s="29" t="s">
        <v>10</v>
      </c>
      <c r="E1013" s="26" t="s">
        <v>22</v>
      </c>
      <c r="F1013" s="30">
        <v>9.17</v>
      </c>
      <c r="G1013" s="26" t="s">
        <v>43</v>
      </c>
      <c r="H1013" s="31">
        <v>392</v>
      </c>
      <c r="I1013" s="32">
        <v>3594.64</v>
      </c>
      <c r="J1013" s="26" t="s">
        <v>23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05.428203657408</v>
      </c>
      <c r="D1014" s="29" t="s">
        <v>10</v>
      </c>
      <c r="E1014" s="35" t="s">
        <v>22</v>
      </c>
      <c r="F1014" s="36">
        <v>9.17</v>
      </c>
      <c r="G1014" s="26" t="s">
        <v>43</v>
      </c>
      <c r="H1014" s="37">
        <v>283</v>
      </c>
      <c r="I1014" s="32">
        <v>2595.11</v>
      </c>
      <c r="J1014" s="35" t="s">
        <v>24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05.428217812499</v>
      </c>
      <c r="D1015" s="29" t="s">
        <v>10</v>
      </c>
      <c r="E1015" s="26" t="s">
        <v>27</v>
      </c>
      <c r="F1015" s="30">
        <v>98.33</v>
      </c>
      <c r="G1015" s="26" t="s">
        <v>43</v>
      </c>
      <c r="H1015" s="31">
        <v>391</v>
      </c>
      <c r="I1015" s="32">
        <v>38447.03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05.42822347222</v>
      </c>
      <c r="D1016" s="29" t="s">
        <v>10</v>
      </c>
      <c r="E1016" s="35" t="s">
        <v>29</v>
      </c>
      <c r="F1016" s="36">
        <v>68.22</v>
      </c>
      <c r="G1016" s="26" t="s">
        <v>43</v>
      </c>
      <c r="H1016" s="37">
        <v>441</v>
      </c>
      <c r="I1016" s="32">
        <v>30085.02</v>
      </c>
      <c r="J1016" s="35" t="s">
        <v>30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05.42822361111</v>
      </c>
      <c r="D1017" s="29" t="s">
        <v>10</v>
      </c>
      <c r="E1017" s="35" t="s">
        <v>27</v>
      </c>
      <c r="F1017" s="36">
        <v>98.33</v>
      </c>
      <c r="G1017" s="26" t="s">
        <v>43</v>
      </c>
      <c r="H1017" s="37">
        <v>121</v>
      </c>
      <c r="I1017" s="32">
        <v>11897.93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05.428224062503</v>
      </c>
      <c r="D1018" s="29" t="s">
        <v>10</v>
      </c>
      <c r="E1018" s="26" t="s">
        <v>22</v>
      </c>
      <c r="F1018" s="30">
        <v>9.1690000000000005</v>
      </c>
      <c r="G1018" s="26" t="s">
        <v>43</v>
      </c>
      <c r="H1018" s="31">
        <v>459</v>
      </c>
      <c r="I1018" s="32">
        <v>4208.57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05.428260208333</v>
      </c>
      <c r="D1019" s="29" t="s">
        <v>10</v>
      </c>
      <c r="E1019" s="35" t="s">
        <v>22</v>
      </c>
      <c r="F1019" s="36">
        <v>9.1690000000000005</v>
      </c>
      <c r="G1019" s="26" t="s">
        <v>43</v>
      </c>
      <c r="H1019" s="37">
        <v>299</v>
      </c>
      <c r="I1019" s="32">
        <v>2741.53</v>
      </c>
      <c r="J1019" s="35" t="s">
        <v>23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05.428260208333</v>
      </c>
      <c r="D1020" s="29" t="s">
        <v>10</v>
      </c>
      <c r="E1020" s="35" t="s">
        <v>27</v>
      </c>
      <c r="F1020" s="36">
        <v>98.32</v>
      </c>
      <c r="G1020" s="26" t="s">
        <v>43</v>
      </c>
      <c r="H1020" s="37">
        <v>357</v>
      </c>
      <c r="I1020" s="32">
        <v>35100.239999999998</v>
      </c>
      <c r="J1020" s="35" t="s">
        <v>28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05.428964293984</v>
      </c>
      <c r="D1021" s="29" t="s">
        <v>10</v>
      </c>
      <c r="E1021" s="26" t="s">
        <v>22</v>
      </c>
      <c r="F1021" s="30">
        <v>9.1690000000000005</v>
      </c>
      <c r="G1021" s="26" t="s">
        <v>43</v>
      </c>
      <c r="H1021" s="31">
        <v>490</v>
      </c>
      <c r="I1021" s="32">
        <v>4492.8100000000004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05.428964409723</v>
      </c>
      <c r="D1022" s="29" t="s">
        <v>10</v>
      </c>
      <c r="E1022" s="26" t="s">
        <v>22</v>
      </c>
      <c r="F1022" s="30">
        <v>9.1690000000000005</v>
      </c>
      <c r="G1022" s="26" t="s">
        <v>43</v>
      </c>
      <c r="H1022" s="31">
        <v>294</v>
      </c>
      <c r="I1022" s="32">
        <v>2695.69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05.428964618055</v>
      </c>
      <c r="D1023" s="29" t="s">
        <v>10</v>
      </c>
      <c r="E1023" s="35" t="s">
        <v>22</v>
      </c>
      <c r="F1023" s="36">
        <v>9.1690000000000005</v>
      </c>
      <c r="G1023" s="26" t="s">
        <v>43</v>
      </c>
      <c r="H1023" s="37">
        <v>294</v>
      </c>
      <c r="I1023" s="32">
        <v>2695.69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05.428964756946</v>
      </c>
      <c r="D1024" s="29" t="s">
        <v>10</v>
      </c>
      <c r="E1024" s="26" t="s">
        <v>22</v>
      </c>
      <c r="F1024" s="30">
        <v>9.1690000000000005</v>
      </c>
      <c r="G1024" s="26" t="s">
        <v>43</v>
      </c>
      <c r="H1024" s="31">
        <v>70</v>
      </c>
      <c r="I1024" s="32">
        <v>641.83000000000004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05.428986909719</v>
      </c>
      <c r="D1025" s="29" t="s">
        <v>10</v>
      </c>
      <c r="E1025" s="35" t="s">
        <v>27</v>
      </c>
      <c r="F1025" s="36">
        <v>98.33</v>
      </c>
      <c r="G1025" s="26" t="s">
        <v>43</v>
      </c>
      <c r="H1025" s="37">
        <v>417</v>
      </c>
      <c r="I1025" s="32">
        <v>41003.61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05.428986967592</v>
      </c>
      <c r="D1026" s="29" t="s">
        <v>10</v>
      </c>
      <c r="E1026" s="26" t="s">
        <v>27</v>
      </c>
      <c r="F1026" s="30">
        <v>98.33</v>
      </c>
      <c r="G1026" s="26" t="s">
        <v>43</v>
      </c>
      <c r="H1026" s="31">
        <v>535</v>
      </c>
      <c r="I1026" s="32">
        <v>52606.55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05.428987013889</v>
      </c>
      <c r="D1027" s="29" t="s">
        <v>10</v>
      </c>
      <c r="E1027" s="26" t="s">
        <v>22</v>
      </c>
      <c r="F1027" s="30">
        <v>9.1690000000000005</v>
      </c>
      <c r="G1027" s="26" t="s">
        <v>43</v>
      </c>
      <c r="H1027" s="31">
        <v>364</v>
      </c>
      <c r="I1027" s="32">
        <v>3337.52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05.429192303243</v>
      </c>
      <c r="D1028" s="29" t="s">
        <v>10</v>
      </c>
      <c r="E1028" s="35" t="s">
        <v>22</v>
      </c>
      <c r="F1028" s="36">
        <v>9.17</v>
      </c>
      <c r="G1028" s="26" t="s">
        <v>43</v>
      </c>
      <c r="H1028" s="37">
        <v>589</v>
      </c>
      <c r="I1028" s="32">
        <v>5401.13</v>
      </c>
      <c r="J1028" s="35" t="s">
        <v>23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05.429192430558</v>
      </c>
      <c r="D1029" s="29" t="s">
        <v>10</v>
      </c>
      <c r="E1029" s="35" t="s">
        <v>27</v>
      </c>
      <c r="F1029" s="36">
        <v>98.35</v>
      </c>
      <c r="G1029" s="26" t="s">
        <v>43</v>
      </c>
      <c r="H1029" s="37">
        <v>392</v>
      </c>
      <c r="I1029" s="32">
        <v>38553.199999999997</v>
      </c>
      <c r="J1029" s="35" t="s">
        <v>24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05.429192835647</v>
      </c>
      <c r="D1030" s="29" t="s">
        <v>10</v>
      </c>
      <c r="E1030" s="26" t="s">
        <v>27</v>
      </c>
      <c r="F1030" s="30">
        <v>98.35</v>
      </c>
      <c r="G1030" s="26" t="s">
        <v>43</v>
      </c>
      <c r="H1030" s="31">
        <v>24</v>
      </c>
      <c r="I1030" s="32">
        <v>2360.4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05.429192951386</v>
      </c>
      <c r="D1031" s="29" t="s">
        <v>10</v>
      </c>
      <c r="E1031" s="35" t="s">
        <v>27</v>
      </c>
      <c r="F1031" s="36">
        <v>98.35</v>
      </c>
      <c r="G1031" s="26" t="s">
        <v>43</v>
      </c>
      <c r="H1031" s="37">
        <v>326</v>
      </c>
      <c r="I1031" s="32">
        <v>32062.1</v>
      </c>
      <c r="J1031" s="35" t="s">
        <v>28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05.429330486113</v>
      </c>
      <c r="D1032" s="29" t="s">
        <v>10</v>
      </c>
      <c r="E1032" s="26" t="s">
        <v>27</v>
      </c>
      <c r="F1032" s="30">
        <v>98.34</v>
      </c>
      <c r="G1032" s="26" t="s">
        <v>43</v>
      </c>
      <c r="H1032" s="31">
        <v>311</v>
      </c>
      <c r="I1032" s="32">
        <v>30583.74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05.429330486113</v>
      </c>
      <c r="D1033" s="29" t="s">
        <v>10</v>
      </c>
      <c r="E1033" s="35" t="s">
        <v>27</v>
      </c>
      <c r="F1033" s="36">
        <v>98.34</v>
      </c>
      <c r="G1033" s="26" t="s">
        <v>43</v>
      </c>
      <c r="H1033" s="37">
        <v>62</v>
      </c>
      <c r="I1033" s="32">
        <v>6097.08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05.42937416667</v>
      </c>
      <c r="D1034" s="29" t="s">
        <v>10</v>
      </c>
      <c r="E1034" s="26" t="s">
        <v>27</v>
      </c>
      <c r="F1034" s="30">
        <v>98.33</v>
      </c>
      <c r="G1034" s="26" t="s">
        <v>43</v>
      </c>
      <c r="H1034" s="31">
        <v>520</v>
      </c>
      <c r="I1034" s="32">
        <v>51131.6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05.429429108794</v>
      </c>
      <c r="D1035" s="29" t="s">
        <v>10</v>
      </c>
      <c r="E1035" s="35" t="s">
        <v>27</v>
      </c>
      <c r="F1035" s="36">
        <v>98.31</v>
      </c>
      <c r="G1035" s="26" t="s">
        <v>43</v>
      </c>
      <c r="H1035" s="37">
        <v>65</v>
      </c>
      <c r="I1035" s="32">
        <v>6390.15</v>
      </c>
      <c r="J1035" s="35" t="s">
        <v>28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05.429855983799</v>
      </c>
      <c r="D1036" s="29" t="s">
        <v>10</v>
      </c>
      <c r="E1036" s="26" t="s">
        <v>27</v>
      </c>
      <c r="F1036" s="30">
        <v>98.31</v>
      </c>
      <c r="G1036" s="26" t="s">
        <v>43</v>
      </c>
      <c r="H1036" s="31">
        <v>50</v>
      </c>
      <c r="I1036" s="32">
        <v>4915.5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05.429856076385</v>
      </c>
      <c r="D1037" s="29" t="s">
        <v>10</v>
      </c>
      <c r="E1037" s="35" t="s">
        <v>27</v>
      </c>
      <c r="F1037" s="36">
        <v>98.31</v>
      </c>
      <c r="G1037" s="26" t="s">
        <v>43</v>
      </c>
      <c r="H1037" s="37">
        <v>326</v>
      </c>
      <c r="I1037" s="32">
        <v>32049.06</v>
      </c>
      <c r="J1037" s="35" t="s">
        <v>24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05.429906261576</v>
      </c>
      <c r="D1038" s="29" t="s">
        <v>10</v>
      </c>
      <c r="E1038" s="35" t="s">
        <v>22</v>
      </c>
      <c r="F1038" s="36">
        <v>9.1669999999999998</v>
      </c>
      <c r="G1038" s="26" t="s">
        <v>43</v>
      </c>
      <c r="H1038" s="37">
        <v>284</v>
      </c>
      <c r="I1038" s="32">
        <v>2603.4299999999998</v>
      </c>
      <c r="J1038" s="35" t="s">
        <v>25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05.429906261576</v>
      </c>
      <c r="D1039" s="29" t="s">
        <v>10</v>
      </c>
      <c r="E1039" s="26" t="s">
        <v>22</v>
      </c>
      <c r="F1039" s="30">
        <v>9.1669999999999998</v>
      </c>
      <c r="G1039" s="26" t="s">
        <v>43</v>
      </c>
      <c r="H1039" s="31">
        <v>461</v>
      </c>
      <c r="I1039" s="32">
        <v>4225.99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05.429906273152</v>
      </c>
      <c r="D1040" s="29" t="s">
        <v>10</v>
      </c>
      <c r="E1040" s="26" t="s">
        <v>22</v>
      </c>
      <c r="F1040" s="30">
        <v>9.1660000000000004</v>
      </c>
      <c r="G1040" s="26" t="s">
        <v>43</v>
      </c>
      <c r="H1040" s="31">
        <v>323</v>
      </c>
      <c r="I1040" s="32">
        <v>2960.62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05.429906331017</v>
      </c>
      <c r="D1041" s="29" t="s">
        <v>10</v>
      </c>
      <c r="E1041" s="35" t="s">
        <v>22</v>
      </c>
      <c r="F1041" s="36">
        <v>9.1669999999999998</v>
      </c>
      <c r="G1041" s="26" t="s">
        <v>43</v>
      </c>
      <c r="H1041" s="37">
        <v>638</v>
      </c>
      <c r="I1041" s="32">
        <v>5848.55</v>
      </c>
      <c r="J1041" s="35" t="s">
        <v>23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05.429906331017</v>
      </c>
      <c r="D1042" s="29" t="s">
        <v>10</v>
      </c>
      <c r="E1042" s="35" t="s">
        <v>27</v>
      </c>
      <c r="F1042" s="36">
        <v>98.31</v>
      </c>
      <c r="G1042" s="26" t="s">
        <v>43</v>
      </c>
      <c r="H1042" s="37">
        <v>339</v>
      </c>
      <c r="I1042" s="32">
        <v>33327.089999999997</v>
      </c>
      <c r="J1042" s="35" t="s">
        <v>28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05.429906342593</v>
      </c>
      <c r="D1043" s="29" t="s">
        <v>10</v>
      </c>
      <c r="E1043" s="26" t="s">
        <v>22</v>
      </c>
      <c r="F1043" s="30">
        <v>9.1660000000000004</v>
      </c>
      <c r="G1043" s="26" t="s">
        <v>43</v>
      </c>
      <c r="H1043" s="31">
        <v>446</v>
      </c>
      <c r="I1043" s="32">
        <v>4088.04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05.429906342593</v>
      </c>
      <c r="D1044" s="29" t="s">
        <v>10</v>
      </c>
      <c r="E1044" s="26" t="s">
        <v>27</v>
      </c>
      <c r="F1044" s="30">
        <v>98.3</v>
      </c>
      <c r="G1044" s="26" t="s">
        <v>43</v>
      </c>
      <c r="H1044" s="31">
        <v>115</v>
      </c>
      <c r="I1044" s="32">
        <v>11304.5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05.429906342593</v>
      </c>
      <c r="D1045" s="29" t="s">
        <v>10</v>
      </c>
      <c r="E1045" s="35" t="s">
        <v>27</v>
      </c>
      <c r="F1045" s="36">
        <v>98.3</v>
      </c>
      <c r="G1045" s="26" t="s">
        <v>43</v>
      </c>
      <c r="H1045" s="37">
        <v>153</v>
      </c>
      <c r="I1045" s="32">
        <v>15039.9</v>
      </c>
      <c r="J1045" s="35" t="s">
        <v>28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05.430539594905</v>
      </c>
      <c r="D1046" s="29" t="s">
        <v>10</v>
      </c>
      <c r="E1046" s="35" t="s">
        <v>27</v>
      </c>
      <c r="F1046" s="36">
        <v>98.22</v>
      </c>
      <c r="G1046" s="26" t="s">
        <v>43</v>
      </c>
      <c r="H1046" s="37">
        <v>506</v>
      </c>
      <c r="I1046" s="32">
        <v>49699.32</v>
      </c>
      <c r="J1046" s="35" t="s">
        <v>24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05.430539606481</v>
      </c>
      <c r="D1047" s="29" t="s">
        <v>10</v>
      </c>
      <c r="E1047" s="26" t="s">
        <v>27</v>
      </c>
      <c r="F1047" s="30">
        <v>98.22</v>
      </c>
      <c r="G1047" s="26" t="s">
        <v>43</v>
      </c>
      <c r="H1047" s="31">
        <v>301</v>
      </c>
      <c r="I1047" s="32">
        <v>29564.22</v>
      </c>
      <c r="J1047" s="26" t="s">
        <v>25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05.430539803237</v>
      </c>
      <c r="D1048" s="29" t="s">
        <v>10</v>
      </c>
      <c r="E1048" s="26" t="s">
        <v>27</v>
      </c>
      <c r="F1048" s="30">
        <v>98.21</v>
      </c>
      <c r="G1048" s="26" t="s">
        <v>43</v>
      </c>
      <c r="H1048" s="31">
        <v>565</v>
      </c>
      <c r="I1048" s="32">
        <v>55488.65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05.430658032405</v>
      </c>
      <c r="D1049" s="29" t="s">
        <v>10</v>
      </c>
      <c r="E1049" s="35" t="s">
        <v>27</v>
      </c>
      <c r="F1049" s="36">
        <v>98.22</v>
      </c>
      <c r="G1049" s="26" t="s">
        <v>43</v>
      </c>
      <c r="H1049" s="37">
        <v>550</v>
      </c>
      <c r="I1049" s="32">
        <v>54021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05.430740925927</v>
      </c>
      <c r="D1050" s="29" t="s">
        <v>10</v>
      </c>
      <c r="E1050" s="35" t="s">
        <v>22</v>
      </c>
      <c r="F1050" s="36">
        <v>9.16</v>
      </c>
      <c r="G1050" s="26" t="s">
        <v>43</v>
      </c>
      <c r="H1050" s="37">
        <v>431</v>
      </c>
      <c r="I1050" s="32">
        <v>3947.96</v>
      </c>
      <c r="J1050" s="35" t="s">
        <v>24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05.430760034724</v>
      </c>
      <c r="D1051" s="29" t="s">
        <v>10</v>
      </c>
      <c r="E1051" s="26" t="s">
        <v>22</v>
      </c>
      <c r="F1051" s="30">
        <v>9.16</v>
      </c>
      <c r="G1051" s="26" t="s">
        <v>43</v>
      </c>
      <c r="H1051" s="31">
        <v>343</v>
      </c>
      <c r="I1051" s="32">
        <v>3141.88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05.430761226853</v>
      </c>
      <c r="D1052" s="29" t="s">
        <v>10</v>
      </c>
      <c r="E1052" s="26" t="s">
        <v>22</v>
      </c>
      <c r="F1052" s="30">
        <v>9.16</v>
      </c>
      <c r="G1052" s="26" t="s">
        <v>43</v>
      </c>
      <c r="H1052" s="31">
        <v>526</v>
      </c>
      <c r="I1052" s="32">
        <v>4818.16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05.430765810182</v>
      </c>
      <c r="D1053" s="29" t="s">
        <v>10</v>
      </c>
      <c r="E1053" s="35" t="s">
        <v>29</v>
      </c>
      <c r="F1053" s="36">
        <v>68.14</v>
      </c>
      <c r="G1053" s="26" t="s">
        <v>43</v>
      </c>
      <c r="H1053" s="37">
        <v>300</v>
      </c>
      <c r="I1053" s="32">
        <v>20442</v>
      </c>
      <c r="J1053" s="35" t="s">
        <v>30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05.430765810182</v>
      </c>
      <c r="D1054" s="29" t="s">
        <v>10</v>
      </c>
      <c r="E1054" s="26" t="s">
        <v>29</v>
      </c>
      <c r="F1054" s="30">
        <v>68.14</v>
      </c>
      <c r="G1054" s="26" t="s">
        <v>43</v>
      </c>
      <c r="H1054" s="31">
        <v>147</v>
      </c>
      <c r="I1054" s="32">
        <v>10016.58</v>
      </c>
      <c r="J1054" s="26" t="s">
        <v>30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05.430799571761</v>
      </c>
      <c r="D1055" s="29" t="s">
        <v>10</v>
      </c>
      <c r="E1055" s="35" t="s">
        <v>22</v>
      </c>
      <c r="F1055" s="36">
        <v>9.1590000000000007</v>
      </c>
      <c r="G1055" s="26" t="s">
        <v>43</v>
      </c>
      <c r="H1055" s="37">
        <v>479</v>
      </c>
      <c r="I1055" s="32">
        <v>4387.16</v>
      </c>
      <c r="J1055" s="35" t="s">
        <v>23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05.430800879629</v>
      </c>
      <c r="D1056" s="29" t="s">
        <v>10</v>
      </c>
      <c r="E1056" s="26" t="s">
        <v>22</v>
      </c>
      <c r="F1056" s="30">
        <v>9.1579999999999995</v>
      </c>
      <c r="G1056" s="26" t="s">
        <v>43</v>
      </c>
      <c r="H1056" s="31">
        <v>446</v>
      </c>
      <c r="I1056" s="32">
        <v>4084.47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05.431245798609</v>
      </c>
      <c r="D1057" s="29" t="s">
        <v>10</v>
      </c>
      <c r="E1057" s="35" t="s">
        <v>27</v>
      </c>
      <c r="F1057" s="36">
        <v>98.16</v>
      </c>
      <c r="G1057" s="26" t="s">
        <v>43</v>
      </c>
      <c r="H1057" s="37">
        <v>415</v>
      </c>
      <c r="I1057" s="32">
        <v>40736.400000000001</v>
      </c>
      <c r="J1057" s="35" t="s">
        <v>24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05.431245891203</v>
      </c>
      <c r="D1058" s="29" t="s">
        <v>10</v>
      </c>
      <c r="E1058" s="26" t="s">
        <v>27</v>
      </c>
      <c r="F1058" s="30">
        <v>98.16</v>
      </c>
      <c r="G1058" s="26" t="s">
        <v>43</v>
      </c>
      <c r="H1058" s="31">
        <v>471</v>
      </c>
      <c r="I1058" s="32">
        <v>46233.36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05.431438726853</v>
      </c>
      <c r="D1059" s="29" t="s">
        <v>10</v>
      </c>
      <c r="E1059" s="35" t="s">
        <v>27</v>
      </c>
      <c r="F1059" s="36">
        <v>98.21</v>
      </c>
      <c r="G1059" s="26" t="s">
        <v>43</v>
      </c>
      <c r="H1059" s="37">
        <v>352</v>
      </c>
      <c r="I1059" s="32">
        <v>34569.919999999998</v>
      </c>
      <c r="J1059" s="35" t="s">
        <v>28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05.431528576388</v>
      </c>
      <c r="D1060" s="29" t="s">
        <v>10</v>
      </c>
      <c r="E1060" s="26" t="s">
        <v>22</v>
      </c>
      <c r="F1060" s="30">
        <v>9.16</v>
      </c>
      <c r="G1060" s="26" t="s">
        <v>43</v>
      </c>
      <c r="H1060" s="31">
        <v>378</v>
      </c>
      <c r="I1060" s="32">
        <v>3462.48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05.43154125</v>
      </c>
      <c r="D1061" s="29" t="s">
        <v>10</v>
      </c>
      <c r="E1061" s="35" t="s">
        <v>27</v>
      </c>
      <c r="F1061" s="36">
        <v>98.21</v>
      </c>
      <c r="G1061" s="26" t="s">
        <v>43</v>
      </c>
      <c r="H1061" s="37">
        <v>537</v>
      </c>
      <c r="I1061" s="32">
        <v>52738.77</v>
      </c>
      <c r="J1061" s="35" t="s">
        <v>28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05.431541724538</v>
      </c>
      <c r="D1062" s="29" t="s">
        <v>10</v>
      </c>
      <c r="E1062" s="26" t="s">
        <v>22</v>
      </c>
      <c r="F1062" s="30">
        <v>9.1590000000000007</v>
      </c>
      <c r="G1062" s="26" t="s">
        <v>43</v>
      </c>
      <c r="H1062" s="31">
        <v>364</v>
      </c>
      <c r="I1062" s="32">
        <v>3333.88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05.431671712962</v>
      </c>
      <c r="D1063" s="29" t="s">
        <v>10</v>
      </c>
      <c r="E1063" s="35" t="s">
        <v>22</v>
      </c>
      <c r="F1063" s="36">
        <v>9.1579999999999995</v>
      </c>
      <c r="G1063" s="26" t="s">
        <v>43</v>
      </c>
      <c r="H1063" s="37">
        <v>273</v>
      </c>
      <c r="I1063" s="32">
        <v>2500.13</v>
      </c>
      <c r="J1063" s="35" t="s">
        <v>23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05.431787430556</v>
      </c>
      <c r="D1064" s="29" t="s">
        <v>10</v>
      </c>
      <c r="E1064" s="26" t="s">
        <v>27</v>
      </c>
      <c r="F1064" s="30">
        <v>98.19</v>
      </c>
      <c r="G1064" s="26" t="s">
        <v>43</v>
      </c>
      <c r="H1064" s="31">
        <v>414</v>
      </c>
      <c r="I1064" s="32">
        <v>40650.660000000003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05.431787499998</v>
      </c>
      <c r="D1065" s="29" t="s">
        <v>10</v>
      </c>
      <c r="E1065" s="35" t="s">
        <v>27</v>
      </c>
      <c r="F1065" s="36">
        <v>98.19</v>
      </c>
      <c r="G1065" s="26" t="s">
        <v>43</v>
      </c>
      <c r="H1065" s="37">
        <v>414</v>
      </c>
      <c r="I1065" s="32">
        <v>40650.660000000003</v>
      </c>
      <c r="J1065" s="35" t="s">
        <v>28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05.432139178243</v>
      </c>
      <c r="D1066" s="29" t="s">
        <v>10</v>
      </c>
      <c r="E1066" s="26" t="s">
        <v>22</v>
      </c>
      <c r="F1066" s="30">
        <v>9.16</v>
      </c>
      <c r="G1066" s="26" t="s">
        <v>43</v>
      </c>
      <c r="H1066" s="31">
        <v>441</v>
      </c>
      <c r="I1066" s="32">
        <v>4039.56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05.432139178243</v>
      </c>
      <c r="D1067" s="29" t="s">
        <v>10</v>
      </c>
      <c r="E1067" s="35" t="s">
        <v>22</v>
      </c>
      <c r="F1067" s="36">
        <v>9.16</v>
      </c>
      <c r="G1067" s="26" t="s">
        <v>43</v>
      </c>
      <c r="H1067" s="37">
        <v>1</v>
      </c>
      <c r="I1067" s="32">
        <v>9.16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05.432488344908</v>
      </c>
      <c r="D1068" s="29" t="s">
        <v>10</v>
      </c>
      <c r="E1068" s="35" t="s">
        <v>27</v>
      </c>
      <c r="F1068" s="36">
        <v>98.21</v>
      </c>
      <c r="G1068" s="26" t="s">
        <v>43</v>
      </c>
      <c r="H1068" s="37">
        <v>414</v>
      </c>
      <c r="I1068" s="32">
        <v>40658.94</v>
      </c>
      <c r="J1068" s="35" t="s">
        <v>24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05.432559756948</v>
      </c>
      <c r="D1069" s="29" t="s">
        <v>10</v>
      </c>
      <c r="E1069" s="26" t="s">
        <v>27</v>
      </c>
      <c r="F1069" s="30">
        <v>98.22</v>
      </c>
      <c r="G1069" s="26" t="s">
        <v>43</v>
      </c>
      <c r="H1069" s="31">
        <v>23</v>
      </c>
      <c r="I1069" s="32">
        <v>2259.06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05.432562615744</v>
      </c>
      <c r="D1070" s="29" t="s">
        <v>10</v>
      </c>
      <c r="E1070" s="26" t="s">
        <v>22</v>
      </c>
      <c r="F1070" s="30">
        <v>9.1620000000000008</v>
      </c>
      <c r="G1070" s="26" t="s">
        <v>43</v>
      </c>
      <c r="H1070" s="31">
        <v>443</v>
      </c>
      <c r="I1070" s="32">
        <v>4058.77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05.43256267361</v>
      </c>
      <c r="D1071" s="29" t="s">
        <v>10</v>
      </c>
      <c r="E1071" s="35" t="s">
        <v>22</v>
      </c>
      <c r="F1071" s="36">
        <v>9.1620000000000008</v>
      </c>
      <c r="G1071" s="26" t="s">
        <v>43</v>
      </c>
      <c r="H1071" s="37">
        <v>115</v>
      </c>
      <c r="I1071" s="32">
        <v>1053.6300000000001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05.432564131945</v>
      </c>
      <c r="D1072" s="29" t="s">
        <v>10</v>
      </c>
      <c r="E1072" s="26" t="s">
        <v>22</v>
      </c>
      <c r="F1072" s="30">
        <v>9.1620000000000008</v>
      </c>
      <c r="G1072" s="26" t="s">
        <v>43</v>
      </c>
      <c r="H1072" s="31">
        <v>443</v>
      </c>
      <c r="I1072" s="32">
        <v>4058.77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05.432564583331</v>
      </c>
      <c r="D1073" s="29" t="s">
        <v>10</v>
      </c>
      <c r="E1073" s="35" t="s">
        <v>27</v>
      </c>
      <c r="F1073" s="36">
        <v>98.22</v>
      </c>
      <c r="G1073" s="26" t="s">
        <v>43</v>
      </c>
      <c r="H1073" s="37">
        <v>509</v>
      </c>
      <c r="I1073" s="32">
        <v>49993.98</v>
      </c>
      <c r="J1073" s="35" t="s">
        <v>28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05.432786261576</v>
      </c>
      <c r="D1074" s="29" t="s">
        <v>10</v>
      </c>
      <c r="E1074" s="26" t="s">
        <v>27</v>
      </c>
      <c r="F1074" s="30">
        <v>98.26</v>
      </c>
      <c r="G1074" s="26" t="s">
        <v>43</v>
      </c>
      <c r="H1074" s="31">
        <v>443</v>
      </c>
      <c r="I1074" s="32">
        <v>43529.18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05.432917731479</v>
      </c>
      <c r="D1075" s="29" t="s">
        <v>10</v>
      </c>
      <c r="E1075" s="35" t="s">
        <v>22</v>
      </c>
      <c r="F1075" s="36">
        <v>9.1649999999999991</v>
      </c>
      <c r="G1075" s="26" t="s">
        <v>43</v>
      </c>
      <c r="H1075" s="37">
        <v>364</v>
      </c>
      <c r="I1075" s="32">
        <v>3336.06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05.43302650463</v>
      </c>
      <c r="D1076" s="29" t="s">
        <v>10</v>
      </c>
      <c r="E1076" s="26" t="s">
        <v>22</v>
      </c>
      <c r="F1076" s="30">
        <v>9.1649999999999991</v>
      </c>
      <c r="G1076" s="26" t="s">
        <v>43</v>
      </c>
      <c r="H1076" s="31">
        <v>483</v>
      </c>
      <c r="I1076" s="32">
        <v>4426.7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05.43302650463</v>
      </c>
      <c r="D1077" s="29" t="s">
        <v>10</v>
      </c>
      <c r="E1077" s="35" t="s">
        <v>27</v>
      </c>
      <c r="F1077" s="36">
        <v>98.25</v>
      </c>
      <c r="G1077" s="26" t="s">
        <v>43</v>
      </c>
      <c r="H1077" s="37">
        <v>414</v>
      </c>
      <c r="I1077" s="32">
        <v>40675.5</v>
      </c>
      <c r="J1077" s="35" t="s">
        <v>24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05.433026620369</v>
      </c>
      <c r="D1078" s="29" t="s">
        <v>10</v>
      </c>
      <c r="E1078" s="26" t="s">
        <v>22</v>
      </c>
      <c r="F1078" s="30">
        <v>9.1649999999999991</v>
      </c>
      <c r="G1078" s="26" t="s">
        <v>43</v>
      </c>
      <c r="H1078" s="31">
        <v>463</v>
      </c>
      <c r="I1078" s="32">
        <v>4243.3999999999996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05.433026620369</v>
      </c>
      <c r="D1079" s="29" t="s">
        <v>10</v>
      </c>
      <c r="E1079" s="35" t="s">
        <v>27</v>
      </c>
      <c r="F1079" s="36">
        <v>98.25</v>
      </c>
      <c r="G1079" s="26" t="s">
        <v>43</v>
      </c>
      <c r="H1079" s="37">
        <v>528</v>
      </c>
      <c r="I1079" s="32">
        <v>51876</v>
      </c>
      <c r="J1079" s="35" t="s">
        <v>28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05.43302665509</v>
      </c>
      <c r="D1080" s="29" t="s">
        <v>10</v>
      </c>
      <c r="E1080" s="35" t="s">
        <v>27</v>
      </c>
      <c r="F1080" s="36">
        <v>98.24</v>
      </c>
      <c r="G1080" s="26" t="s">
        <v>43</v>
      </c>
      <c r="H1080" s="37">
        <v>369</v>
      </c>
      <c r="I1080" s="32">
        <v>36250.559999999998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05.4330275463</v>
      </c>
      <c r="D1081" s="29" t="s">
        <v>10</v>
      </c>
      <c r="E1081" s="26" t="s">
        <v>22</v>
      </c>
      <c r="F1081" s="30">
        <v>9.1649999999999991</v>
      </c>
      <c r="G1081" s="26" t="s">
        <v>43</v>
      </c>
      <c r="H1081" s="31">
        <v>483</v>
      </c>
      <c r="I1081" s="32">
        <v>4426.7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05.433322199075</v>
      </c>
      <c r="D1082" s="29" t="s">
        <v>10</v>
      </c>
      <c r="E1082" s="26" t="s">
        <v>27</v>
      </c>
      <c r="F1082" s="30">
        <v>98.28</v>
      </c>
      <c r="G1082" s="26" t="s">
        <v>43</v>
      </c>
      <c r="H1082" s="31">
        <v>299</v>
      </c>
      <c r="I1082" s="32">
        <v>29385.72</v>
      </c>
      <c r="J1082" s="26" t="s">
        <v>25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05.433322476849</v>
      </c>
      <c r="D1083" s="29" t="s">
        <v>10</v>
      </c>
      <c r="E1083" s="35" t="s">
        <v>22</v>
      </c>
      <c r="F1083" s="36">
        <v>9.1669999999999998</v>
      </c>
      <c r="G1083" s="26" t="s">
        <v>43</v>
      </c>
      <c r="H1083" s="37">
        <v>529</v>
      </c>
      <c r="I1083" s="32">
        <v>4849.34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05.433340289354</v>
      </c>
      <c r="D1084" s="29" t="s">
        <v>10</v>
      </c>
      <c r="E1084" s="26" t="s">
        <v>22</v>
      </c>
      <c r="F1084" s="30">
        <v>9.1669999999999998</v>
      </c>
      <c r="G1084" s="26" t="s">
        <v>43</v>
      </c>
      <c r="H1084" s="31">
        <v>403</v>
      </c>
      <c r="I1084" s="32">
        <v>3694.3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05.433455300925</v>
      </c>
      <c r="D1085" s="29" t="s">
        <v>10</v>
      </c>
      <c r="E1085" s="26" t="s">
        <v>29</v>
      </c>
      <c r="F1085" s="30">
        <v>68.180000000000007</v>
      </c>
      <c r="G1085" s="26" t="s">
        <v>43</v>
      </c>
      <c r="H1085" s="31">
        <v>392</v>
      </c>
      <c r="I1085" s="32">
        <v>26726.560000000001</v>
      </c>
      <c r="J1085" s="26" t="s">
        <v>30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05.433683750001</v>
      </c>
      <c r="D1086" s="29" t="s">
        <v>10</v>
      </c>
      <c r="E1086" s="35" t="s">
        <v>27</v>
      </c>
      <c r="F1086" s="36">
        <v>98.24</v>
      </c>
      <c r="G1086" s="26" t="s">
        <v>43</v>
      </c>
      <c r="H1086" s="37">
        <v>28</v>
      </c>
      <c r="I1086" s="32">
        <v>2750.72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05.433683750001</v>
      </c>
      <c r="D1087" s="29" t="s">
        <v>10</v>
      </c>
      <c r="E1087" s="35" t="s">
        <v>27</v>
      </c>
      <c r="F1087" s="36">
        <v>98.24</v>
      </c>
      <c r="G1087" s="26" t="s">
        <v>43</v>
      </c>
      <c r="H1087" s="37">
        <v>298</v>
      </c>
      <c r="I1087" s="32">
        <v>29275.52</v>
      </c>
      <c r="J1087" s="35" t="s">
        <v>28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05.433683854164</v>
      </c>
      <c r="D1088" s="29" t="s">
        <v>10</v>
      </c>
      <c r="E1088" s="26" t="s">
        <v>27</v>
      </c>
      <c r="F1088" s="30">
        <v>98.24</v>
      </c>
      <c r="G1088" s="26" t="s">
        <v>43</v>
      </c>
      <c r="H1088" s="31">
        <v>326</v>
      </c>
      <c r="I1088" s="32">
        <v>32026.240000000002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05.43375733796</v>
      </c>
      <c r="D1089" s="29" t="s">
        <v>10</v>
      </c>
      <c r="E1089" s="26" t="s">
        <v>22</v>
      </c>
      <c r="F1089" s="30">
        <v>9.1609999999999996</v>
      </c>
      <c r="G1089" s="26" t="s">
        <v>43</v>
      </c>
      <c r="H1089" s="31">
        <v>411</v>
      </c>
      <c r="I1089" s="32">
        <v>3765.17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05.433757453706</v>
      </c>
      <c r="D1090" s="29" t="s">
        <v>10</v>
      </c>
      <c r="E1090" s="35" t="s">
        <v>22</v>
      </c>
      <c r="F1090" s="36">
        <v>9.1609999999999996</v>
      </c>
      <c r="G1090" s="26" t="s">
        <v>43</v>
      </c>
      <c r="H1090" s="37">
        <v>491</v>
      </c>
      <c r="I1090" s="32">
        <v>4498.05</v>
      </c>
      <c r="J1090" s="35" t="s">
        <v>24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05.433757685183</v>
      </c>
      <c r="D1091" s="29" t="s">
        <v>10</v>
      </c>
      <c r="E1091" s="26" t="s">
        <v>22</v>
      </c>
      <c r="F1091" s="30">
        <v>9.16</v>
      </c>
      <c r="G1091" s="26" t="s">
        <v>43</v>
      </c>
      <c r="H1091" s="31">
        <v>97</v>
      </c>
      <c r="I1091" s="32">
        <v>888.52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05.433851284724</v>
      </c>
      <c r="D1092" s="29" t="s">
        <v>10</v>
      </c>
      <c r="E1092" s="35" t="s">
        <v>27</v>
      </c>
      <c r="F1092" s="36">
        <v>98.24</v>
      </c>
      <c r="G1092" s="26" t="s">
        <v>43</v>
      </c>
      <c r="H1092" s="37">
        <v>198</v>
      </c>
      <c r="I1092" s="32">
        <v>19451.52</v>
      </c>
      <c r="J1092" s="35" t="s">
        <v>28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05.433851284724</v>
      </c>
      <c r="D1093" s="29" t="s">
        <v>10</v>
      </c>
      <c r="E1093" s="35" t="s">
        <v>27</v>
      </c>
      <c r="F1093" s="36">
        <v>98.24</v>
      </c>
      <c r="G1093" s="26" t="s">
        <v>43</v>
      </c>
      <c r="H1093" s="37">
        <v>256</v>
      </c>
      <c r="I1093" s="32">
        <v>25149.439999999999</v>
      </c>
      <c r="J1093" s="35" t="s">
        <v>28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05.434385011577</v>
      </c>
      <c r="D1094" s="29" t="s">
        <v>10</v>
      </c>
      <c r="E1094" s="26" t="s">
        <v>27</v>
      </c>
      <c r="F1094" s="30">
        <v>98.25</v>
      </c>
      <c r="G1094" s="26" t="s">
        <v>43</v>
      </c>
      <c r="H1094" s="31">
        <v>152</v>
      </c>
      <c r="I1094" s="32">
        <v>14934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05.434385011577</v>
      </c>
      <c r="D1095" s="29" t="s">
        <v>10</v>
      </c>
      <c r="E1095" s="26" t="s">
        <v>27</v>
      </c>
      <c r="F1095" s="30">
        <v>98.25</v>
      </c>
      <c r="G1095" s="26" t="s">
        <v>43</v>
      </c>
      <c r="H1095" s="31">
        <v>405</v>
      </c>
      <c r="I1095" s="32">
        <v>39791.25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05.434385104163</v>
      </c>
      <c r="D1096" s="29" t="s">
        <v>10</v>
      </c>
      <c r="E1096" s="35" t="s">
        <v>27</v>
      </c>
      <c r="F1096" s="36">
        <v>98.25</v>
      </c>
      <c r="G1096" s="26" t="s">
        <v>43</v>
      </c>
      <c r="H1096" s="37">
        <v>468</v>
      </c>
      <c r="I1096" s="32">
        <v>45981</v>
      </c>
      <c r="J1096" s="35" t="s">
        <v>24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05.434495833331</v>
      </c>
      <c r="D1097" s="29" t="s">
        <v>10</v>
      </c>
      <c r="E1097" s="35" t="s">
        <v>27</v>
      </c>
      <c r="F1097" s="36">
        <v>98.24</v>
      </c>
      <c r="G1097" s="26" t="s">
        <v>43</v>
      </c>
      <c r="H1097" s="37">
        <v>434</v>
      </c>
      <c r="I1097" s="32">
        <v>42636.160000000003</v>
      </c>
      <c r="J1097" s="35" t="s">
        <v>28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05.434495949077</v>
      </c>
      <c r="D1098" s="29" t="s">
        <v>10</v>
      </c>
      <c r="E1098" s="26" t="s">
        <v>22</v>
      </c>
      <c r="F1098" s="30">
        <v>9.16</v>
      </c>
      <c r="G1098" s="26" t="s">
        <v>43</v>
      </c>
      <c r="H1098" s="31">
        <v>287</v>
      </c>
      <c r="I1098" s="32">
        <v>2628.92</v>
      </c>
      <c r="J1098" s="26" t="s">
        <v>25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05.434495949077</v>
      </c>
      <c r="D1099" s="29" t="s">
        <v>10</v>
      </c>
      <c r="E1099" s="35" t="s">
        <v>22</v>
      </c>
      <c r="F1099" s="36">
        <v>9.16</v>
      </c>
      <c r="G1099" s="26" t="s">
        <v>43</v>
      </c>
      <c r="H1099" s="37">
        <v>354</v>
      </c>
      <c r="I1099" s="32">
        <v>3242.64</v>
      </c>
      <c r="J1099" s="35" t="s">
        <v>24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05.434496064816</v>
      </c>
      <c r="D1100" s="29" t="s">
        <v>10</v>
      </c>
      <c r="E1100" s="35" t="s">
        <v>22</v>
      </c>
      <c r="F1100" s="36">
        <v>9.16</v>
      </c>
      <c r="G1100" s="26" t="s">
        <v>43</v>
      </c>
      <c r="H1100" s="37">
        <v>471</v>
      </c>
      <c r="I1100" s="32">
        <v>4314.3599999999997</v>
      </c>
      <c r="J1100" s="35" t="s">
        <v>23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05.434496064816</v>
      </c>
      <c r="D1101" s="29" t="s">
        <v>10</v>
      </c>
      <c r="E1101" s="26" t="s">
        <v>27</v>
      </c>
      <c r="F1101" s="30">
        <v>98.23</v>
      </c>
      <c r="G1101" s="26" t="s">
        <v>43</v>
      </c>
      <c r="H1101" s="31">
        <v>301</v>
      </c>
      <c r="I1101" s="32">
        <v>29567.23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05.434497048613</v>
      </c>
      <c r="D1102" s="29" t="s">
        <v>10</v>
      </c>
      <c r="E1102" s="26" t="s">
        <v>22</v>
      </c>
      <c r="F1102" s="30">
        <v>9.16</v>
      </c>
      <c r="G1102" s="26" t="s">
        <v>43</v>
      </c>
      <c r="H1102" s="31">
        <v>627</v>
      </c>
      <c r="I1102" s="32">
        <v>5743.32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05.434954340279</v>
      </c>
      <c r="D1103" s="29" t="s">
        <v>10</v>
      </c>
      <c r="E1103" s="35" t="s">
        <v>22</v>
      </c>
      <c r="F1103" s="36">
        <v>9.1579999999999995</v>
      </c>
      <c r="G1103" s="26" t="s">
        <v>43</v>
      </c>
      <c r="H1103" s="37">
        <v>450</v>
      </c>
      <c r="I1103" s="32">
        <v>4121.1000000000004</v>
      </c>
      <c r="J1103" s="35" t="s">
        <v>24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05.434954456017</v>
      </c>
      <c r="D1104" s="29" t="s">
        <v>10</v>
      </c>
      <c r="E1104" s="26" t="s">
        <v>22</v>
      </c>
      <c r="F1104" s="30">
        <v>9.1579999999999995</v>
      </c>
      <c r="G1104" s="26" t="s">
        <v>43</v>
      </c>
      <c r="H1104" s="31">
        <v>500</v>
      </c>
      <c r="I1104" s="32">
        <v>4579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05.435007083332</v>
      </c>
      <c r="D1105" s="29" t="s">
        <v>10</v>
      </c>
      <c r="E1105" s="35" t="s">
        <v>27</v>
      </c>
      <c r="F1105" s="36">
        <v>98.2</v>
      </c>
      <c r="G1105" s="26" t="s">
        <v>43</v>
      </c>
      <c r="H1105" s="37">
        <v>379</v>
      </c>
      <c r="I1105" s="32">
        <v>37217.800000000003</v>
      </c>
      <c r="J1105" s="35" t="s">
        <v>24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05.435007199078</v>
      </c>
      <c r="D1106" s="29" t="s">
        <v>10</v>
      </c>
      <c r="E1106" s="26" t="s">
        <v>27</v>
      </c>
      <c r="F1106" s="30">
        <v>98.2</v>
      </c>
      <c r="G1106" s="26" t="s">
        <v>43</v>
      </c>
      <c r="H1106" s="31">
        <v>419</v>
      </c>
      <c r="I1106" s="32">
        <v>41145.800000000003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05.43506984954</v>
      </c>
      <c r="D1107" s="29" t="s">
        <v>10</v>
      </c>
      <c r="E1107" s="35" t="s">
        <v>27</v>
      </c>
      <c r="F1107" s="36">
        <v>98.2</v>
      </c>
      <c r="G1107" s="26" t="s">
        <v>43</v>
      </c>
      <c r="H1107" s="37">
        <v>25</v>
      </c>
      <c r="I1107" s="32">
        <v>2455</v>
      </c>
      <c r="J1107" s="35" t="s">
        <v>28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05.43506984954</v>
      </c>
      <c r="D1108" s="29" t="s">
        <v>10</v>
      </c>
      <c r="E1108" s="26" t="s">
        <v>27</v>
      </c>
      <c r="F1108" s="30">
        <v>98.2</v>
      </c>
      <c r="G1108" s="26" t="s">
        <v>43</v>
      </c>
      <c r="H1108" s="31">
        <v>422</v>
      </c>
      <c r="I1108" s="32">
        <v>41440.400000000001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05.435547928239</v>
      </c>
      <c r="D1109" s="29" t="s">
        <v>10</v>
      </c>
      <c r="E1109" s="35" t="s">
        <v>22</v>
      </c>
      <c r="F1109" s="36">
        <v>9.1549999999999994</v>
      </c>
      <c r="G1109" s="26" t="s">
        <v>43</v>
      </c>
      <c r="H1109" s="37">
        <v>364</v>
      </c>
      <c r="I1109" s="32">
        <v>3332.42</v>
      </c>
      <c r="J1109" s="35" t="s">
        <v>23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05.435548055553</v>
      </c>
      <c r="D1110" s="29" t="s">
        <v>10</v>
      </c>
      <c r="E1110" s="26" t="s">
        <v>22</v>
      </c>
      <c r="F1110" s="30">
        <v>9.1549999999999994</v>
      </c>
      <c r="G1110" s="26" t="s">
        <v>43</v>
      </c>
      <c r="H1110" s="31">
        <v>364</v>
      </c>
      <c r="I1110" s="32">
        <v>3332.42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05.435548171299</v>
      </c>
      <c r="D1111" s="29" t="s">
        <v>10</v>
      </c>
      <c r="E1111" s="35" t="s">
        <v>22</v>
      </c>
      <c r="F1111" s="36">
        <v>9.1539999999999999</v>
      </c>
      <c r="G1111" s="26" t="s">
        <v>43</v>
      </c>
      <c r="H1111" s="37">
        <v>321</v>
      </c>
      <c r="I1111" s="32">
        <v>2938.43</v>
      </c>
      <c r="J1111" s="35" t="s">
        <v>23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05.435548171299</v>
      </c>
      <c r="D1112" s="29" t="s">
        <v>10</v>
      </c>
      <c r="E1112" s="26" t="s">
        <v>27</v>
      </c>
      <c r="F1112" s="30">
        <v>98.16</v>
      </c>
      <c r="G1112" s="26" t="s">
        <v>43</v>
      </c>
      <c r="H1112" s="31">
        <v>300</v>
      </c>
      <c r="I1112" s="32">
        <v>29448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05.435548171299</v>
      </c>
      <c r="D1113" s="29" t="s">
        <v>10</v>
      </c>
      <c r="E1113" s="35" t="s">
        <v>27</v>
      </c>
      <c r="F1113" s="36">
        <v>98.16</v>
      </c>
      <c r="G1113" s="26" t="s">
        <v>43</v>
      </c>
      <c r="H1113" s="37">
        <v>26</v>
      </c>
      <c r="I1113" s="32">
        <v>2552.16</v>
      </c>
      <c r="J1113" s="35" t="s">
        <v>28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05.435548263886</v>
      </c>
      <c r="D1114" s="29" t="s">
        <v>10</v>
      </c>
      <c r="E1114" s="26" t="s">
        <v>27</v>
      </c>
      <c r="F1114" s="30">
        <v>98.16</v>
      </c>
      <c r="G1114" s="26" t="s">
        <v>43</v>
      </c>
      <c r="H1114" s="31">
        <v>281</v>
      </c>
      <c r="I1114" s="32">
        <v>27582.959999999999</v>
      </c>
      <c r="J1114" s="26" t="s">
        <v>25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05.435548263886</v>
      </c>
      <c r="D1115" s="29" t="s">
        <v>10</v>
      </c>
      <c r="E1115" s="26" t="s">
        <v>27</v>
      </c>
      <c r="F1115" s="30">
        <v>98.16</v>
      </c>
      <c r="G1115" s="26" t="s">
        <v>43</v>
      </c>
      <c r="H1115" s="31">
        <v>379</v>
      </c>
      <c r="I1115" s="32">
        <v>37202.639999999999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05.436261620373</v>
      </c>
      <c r="D1116" s="29" t="s">
        <v>10</v>
      </c>
      <c r="E1116" s="35" t="s">
        <v>27</v>
      </c>
      <c r="F1116" s="36">
        <v>98.23</v>
      </c>
      <c r="G1116" s="26" t="s">
        <v>43</v>
      </c>
      <c r="H1116" s="37">
        <v>42</v>
      </c>
      <c r="I1116" s="32">
        <v>4125.66</v>
      </c>
      <c r="J1116" s="35" t="s">
        <v>28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05.436336550927</v>
      </c>
      <c r="D1117" s="29" t="s">
        <v>10</v>
      </c>
      <c r="E1117" s="35" t="s">
        <v>27</v>
      </c>
      <c r="F1117" s="36">
        <v>98.22</v>
      </c>
      <c r="G1117" s="26" t="s">
        <v>43</v>
      </c>
      <c r="H1117" s="37">
        <v>40</v>
      </c>
      <c r="I1117" s="32">
        <v>3928.8</v>
      </c>
      <c r="J1117" s="35" t="s">
        <v>28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05.436336550927</v>
      </c>
      <c r="D1118" s="29" t="s">
        <v>10</v>
      </c>
      <c r="E1118" s="26" t="s">
        <v>27</v>
      </c>
      <c r="F1118" s="30">
        <v>98.22</v>
      </c>
      <c r="G1118" s="26" t="s">
        <v>43</v>
      </c>
      <c r="H1118" s="31">
        <v>443</v>
      </c>
      <c r="I1118" s="32">
        <v>43511.46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05.436336643521</v>
      </c>
      <c r="D1119" s="29" t="s">
        <v>10</v>
      </c>
      <c r="E1119" s="35" t="s">
        <v>27</v>
      </c>
      <c r="F1119" s="36">
        <v>98.22</v>
      </c>
      <c r="G1119" s="26" t="s">
        <v>43</v>
      </c>
      <c r="H1119" s="37">
        <v>379</v>
      </c>
      <c r="I1119" s="32">
        <v>37225.379999999997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05.436346331022</v>
      </c>
      <c r="D1120" s="29" t="s">
        <v>10</v>
      </c>
      <c r="E1120" s="26" t="s">
        <v>22</v>
      </c>
      <c r="F1120" s="30">
        <v>9.1609999999999996</v>
      </c>
      <c r="G1120" s="26" t="s">
        <v>43</v>
      </c>
      <c r="H1120" s="31">
        <v>508</v>
      </c>
      <c r="I1120" s="32">
        <v>4653.79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05.436346446761</v>
      </c>
      <c r="D1121" s="29" t="s">
        <v>10</v>
      </c>
      <c r="E1121" s="35" t="s">
        <v>22</v>
      </c>
      <c r="F1121" s="36">
        <v>9.1609999999999996</v>
      </c>
      <c r="G1121" s="26" t="s">
        <v>43</v>
      </c>
      <c r="H1121" s="37">
        <v>534</v>
      </c>
      <c r="I1121" s="32">
        <v>4891.97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05.436396631943</v>
      </c>
      <c r="D1122" s="29" t="s">
        <v>10</v>
      </c>
      <c r="E1122" s="26" t="s">
        <v>29</v>
      </c>
      <c r="F1122" s="30">
        <v>68.16</v>
      </c>
      <c r="G1122" s="26" t="s">
        <v>43</v>
      </c>
      <c r="H1122" s="31">
        <v>300</v>
      </c>
      <c r="I1122" s="32">
        <v>20448</v>
      </c>
      <c r="J1122" s="26" t="s">
        <v>30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05.436396631943</v>
      </c>
      <c r="D1123" s="29" t="s">
        <v>10</v>
      </c>
      <c r="E1123" s="35" t="s">
        <v>29</v>
      </c>
      <c r="F1123" s="36">
        <v>68.16</v>
      </c>
      <c r="G1123" s="26" t="s">
        <v>43</v>
      </c>
      <c r="H1123" s="37">
        <v>92</v>
      </c>
      <c r="I1123" s="32">
        <v>6270.72</v>
      </c>
      <c r="J1123" s="35" t="s">
        <v>30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05.436471076391</v>
      </c>
      <c r="D1124" s="29" t="s">
        <v>10</v>
      </c>
      <c r="E1124" s="26" t="s">
        <v>22</v>
      </c>
      <c r="F1124" s="30">
        <v>9.16</v>
      </c>
      <c r="G1124" s="26" t="s">
        <v>43</v>
      </c>
      <c r="H1124" s="31">
        <v>625</v>
      </c>
      <c r="I1124" s="32">
        <v>5725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05.436471099536</v>
      </c>
      <c r="D1125" s="29" t="s">
        <v>10</v>
      </c>
      <c r="E1125" s="35" t="s">
        <v>27</v>
      </c>
      <c r="F1125" s="36">
        <v>98.22</v>
      </c>
      <c r="G1125" s="26" t="s">
        <v>43</v>
      </c>
      <c r="H1125" s="37">
        <v>541</v>
      </c>
      <c r="I1125" s="32">
        <v>53137.02</v>
      </c>
      <c r="J1125" s="35" t="s">
        <v>28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05.436914722224</v>
      </c>
      <c r="D1126" s="29" t="s">
        <v>10</v>
      </c>
      <c r="E1126" s="26" t="s">
        <v>27</v>
      </c>
      <c r="F1126" s="30">
        <v>98.21</v>
      </c>
      <c r="G1126" s="26" t="s">
        <v>43</v>
      </c>
      <c r="H1126" s="31">
        <v>561</v>
      </c>
      <c r="I1126" s="32">
        <v>55095.81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05.436914826387</v>
      </c>
      <c r="D1127" s="29" t="s">
        <v>10</v>
      </c>
      <c r="E1127" s="26" t="s">
        <v>27</v>
      </c>
      <c r="F1127" s="30">
        <v>98.21</v>
      </c>
      <c r="G1127" s="26" t="s">
        <v>43</v>
      </c>
      <c r="H1127" s="31">
        <v>379</v>
      </c>
      <c r="I1127" s="32">
        <v>37221.589999999997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05.436930451389</v>
      </c>
      <c r="D1128" s="29" t="s">
        <v>10</v>
      </c>
      <c r="E1128" s="35" t="s">
        <v>27</v>
      </c>
      <c r="F1128" s="36">
        <v>98.2</v>
      </c>
      <c r="G1128" s="26" t="s">
        <v>43</v>
      </c>
      <c r="H1128" s="37">
        <v>26</v>
      </c>
      <c r="I1128" s="32">
        <v>2553.1999999999998</v>
      </c>
      <c r="J1128" s="35" t="s">
        <v>28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05.436983807871</v>
      </c>
      <c r="D1129" s="29" t="s">
        <v>10</v>
      </c>
      <c r="E1129" s="35" t="s">
        <v>22</v>
      </c>
      <c r="F1129" s="36">
        <v>9.157</v>
      </c>
      <c r="G1129" s="26" t="s">
        <v>43</v>
      </c>
      <c r="H1129" s="37">
        <v>450</v>
      </c>
      <c r="I1129" s="32">
        <v>4120.6499999999996</v>
      </c>
      <c r="J1129" s="35" t="s">
        <v>24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05.43698392361</v>
      </c>
      <c r="D1130" s="29" t="s">
        <v>10</v>
      </c>
      <c r="E1130" s="26" t="s">
        <v>22</v>
      </c>
      <c r="F1130" s="30">
        <v>9.157</v>
      </c>
      <c r="G1130" s="26" t="s">
        <v>43</v>
      </c>
      <c r="H1130" s="31">
        <v>575</v>
      </c>
      <c r="I1130" s="32">
        <v>5265.28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05.436983958331</v>
      </c>
      <c r="D1131" s="29" t="s">
        <v>10</v>
      </c>
      <c r="E1131" s="35" t="s">
        <v>27</v>
      </c>
      <c r="F1131" s="36">
        <v>98.2</v>
      </c>
      <c r="G1131" s="26" t="s">
        <v>43</v>
      </c>
      <c r="H1131" s="37">
        <v>368</v>
      </c>
      <c r="I1131" s="32">
        <v>36137.599999999999</v>
      </c>
      <c r="J1131" s="35" t="s">
        <v>28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05.437031724534</v>
      </c>
      <c r="D1132" s="29" t="s">
        <v>10</v>
      </c>
      <c r="E1132" s="26" t="s">
        <v>27</v>
      </c>
      <c r="F1132" s="30">
        <v>98.19</v>
      </c>
      <c r="G1132" s="26" t="s">
        <v>43</v>
      </c>
      <c r="H1132" s="31">
        <v>326</v>
      </c>
      <c r="I1132" s="32">
        <v>32009.94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05.437476226849</v>
      </c>
      <c r="D1133" s="29" t="s">
        <v>10</v>
      </c>
      <c r="E1133" s="35" t="s">
        <v>22</v>
      </c>
      <c r="F1133" s="36">
        <v>9.1519999999999992</v>
      </c>
      <c r="G1133" s="26" t="s">
        <v>43</v>
      </c>
      <c r="H1133" s="37">
        <v>477</v>
      </c>
      <c r="I1133" s="32">
        <v>4365.5</v>
      </c>
      <c r="J1133" s="35" t="s">
        <v>23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05.437476226849</v>
      </c>
      <c r="D1134" s="29" t="s">
        <v>10</v>
      </c>
      <c r="E1134" s="26" t="s">
        <v>27</v>
      </c>
      <c r="F1134" s="30">
        <v>98.17</v>
      </c>
      <c r="G1134" s="26" t="s">
        <v>43</v>
      </c>
      <c r="H1134" s="31">
        <v>357</v>
      </c>
      <c r="I1134" s="32">
        <v>35046.69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05.437476238425</v>
      </c>
      <c r="D1135" s="29" t="s">
        <v>10</v>
      </c>
      <c r="E1135" s="35" t="s">
        <v>27</v>
      </c>
      <c r="F1135" s="36">
        <v>98.17</v>
      </c>
      <c r="G1135" s="26" t="s">
        <v>43</v>
      </c>
      <c r="H1135" s="37">
        <v>62</v>
      </c>
      <c r="I1135" s="32">
        <v>6086.54</v>
      </c>
      <c r="J1135" s="35" t="s">
        <v>28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05.437476238425</v>
      </c>
      <c r="D1136" s="29" t="s">
        <v>10</v>
      </c>
      <c r="E1136" s="26" t="s">
        <v>27</v>
      </c>
      <c r="F1136" s="30">
        <v>98.16</v>
      </c>
      <c r="G1136" s="26" t="s">
        <v>43</v>
      </c>
      <c r="H1136" s="31">
        <v>20</v>
      </c>
      <c r="I1136" s="32">
        <v>1963.2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05.437476342595</v>
      </c>
      <c r="D1137" s="29" t="s">
        <v>10</v>
      </c>
      <c r="E1137" s="26" t="s">
        <v>27</v>
      </c>
      <c r="F1137" s="30">
        <v>98.17</v>
      </c>
      <c r="G1137" s="26" t="s">
        <v>43</v>
      </c>
      <c r="H1137" s="31">
        <v>385</v>
      </c>
      <c r="I1137" s="32">
        <v>37795.449999999997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05.437476354164</v>
      </c>
      <c r="D1138" s="29" t="s">
        <v>10</v>
      </c>
      <c r="E1138" s="35" t="s">
        <v>22</v>
      </c>
      <c r="F1138" s="36">
        <v>9.1519999999999992</v>
      </c>
      <c r="G1138" s="26" t="s">
        <v>43</v>
      </c>
      <c r="H1138" s="37">
        <v>470</v>
      </c>
      <c r="I1138" s="32">
        <v>4301.4399999999996</v>
      </c>
      <c r="J1138" s="35" t="s">
        <v>24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05.437476481478</v>
      </c>
      <c r="D1139" s="29" t="s">
        <v>10</v>
      </c>
      <c r="E1139" s="35" t="s">
        <v>27</v>
      </c>
      <c r="F1139" s="36">
        <v>98.16</v>
      </c>
      <c r="G1139" s="26" t="s">
        <v>43</v>
      </c>
      <c r="H1139" s="37">
        <v>230</v>
      </c>
      <c r="I1139" s="32">
        <v>22576.799999999999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05.437476481478</v>
      </c>
      <c r="D1140" s="29" t="s">
        <v>10</v>
      </c>
      <c r="E1140" s="26" t="s">
        <v>27</v>
      </c>
      <c r="F1140" s="30">
        <v>98.16</v>
      </c>
      <c r="G1140" s="26" t="s">
        <v>43</v>
      </c>
      <c r="H1140" s="31">
        <v>42</v>
      </c>
      <c r="I1140" s="32">
        <v>4122.72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05.438199374999</v>
      </c>
      <c r="D1141" s="29" t="s">
        <v>10</v>
      </c>
      <c r="E1141" s="35" t="s">
        <v>22</v>
      </c>
      <c r="F1141" s="36">
        <v>9.157</v>
      </c>
      <c r="G1141" s="26" t="s">
        <v>43</v>
      </c>
      <c r="H1141" s="37">
        <v>42</v>
      </c>
      <c r="I1141" s="32">
        <v>384.59</v>
      </c>
      <c r="J1141" s="35" t="s">
        <v>23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05.438199571756</v>
      </c>
      <c r="D1142" s="29" t="s">
        <v>10</v>
      </c>
      <c r="E1142" s="26" t="s">
        <v>22</v>
      </c>
      <c r="F1142" s="30">
        <v>9.157</v>
      </c>
      <c r="G1142" s="26" t="s">
        <v>43</v>
      </c>
      <c r="H1142" s="31">
        <v>328</v>
      </c>
      <c r="I1142" s="32">
        <v>3003.5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05.438199618053</v>
      </c>
      <c r="D1143" s="29" t="s">
        <v>10</v>
      </c>
      <c r="E1143" s="26" t="s">
        <v>22</v>
      </c>
      <c r="F1143" s="30">
        <v>9.157</v>
      </c>
      <c r="G1143" s="26" t="s">
        <v>43</v>
      </c>
      <c r="H1143" s="31">
        <v>11</v>
      </c>
      <c r="I1143" s="32">
        <v>100.73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05.438199618053</v>
      </c>
      <c r="D1144" s="29" t="s">
        <v>10</v>
      </c>
      <c r="E1144" s="35" t="s">
        <v>22</v>
      </c>
      <c r="F1144" s="36">
        <v>9.157</v>
      </c>
      <c r="G1144" s="26" t="s">
        <v>43</v>
      </c>
      <c r="H1144" s="37">
        <v>228</v>
      </c>
      <c r="I1144" s="32">
        <v>2087.8000000000002</v>
      </c>
      <c r="J1144" s="35" t="s">
        <v>23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05.438234814814</v>
      </c>
      <c r="D1145" s="29" t="s">
        <v>10</v>
      </c>
      <c r="E1145" s="35" t="s">
        <v>22</v>
      </c>
      <c r="F1145" s="36">
        <v>9.157</v>
      </c>
      <c r="G1145" s="26" t="s">
        <v>43</v>
      </c>
      <c r="H1145" s="37">
        <v>364</v>
      </c>
      <c r="I1145" s="32">
        <v>3333.15</v>
      </c>
      <c r="J1145" s="35" t="s">
        <v>23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05.438327581018</v>
      </c>
      <c r="D1146" s="29" t="s">
        <v>10</v>
      </c>
      <c r="E1146" s="26" t="s">
        <v>22</v>
      </c>
      <c r="F1146" s="30">
        <v>9.1560000000000006</v>
      </c>
      <c r="G1146" s="26" t="s">
        <v>43</v>
      </c>
      <c r="H1146" s="31">
        <v>390</v>
      </c>
      <c r="I1146" s="32">
        <v>3570.84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05.438327928241</v>
      </c>
      <c r="D1147" s="29" t="s">
        <v>10</v>
      </c>
      <c r="E1147" s="26" t="s">
        <v>27</v>
      </c>
      <c r="F1147" s="30">
        <v>98.2</v>
      </c>
      <c r="G1147" s="26" t="s">
        <v>43</v>
      </c>
      <c r="H1147" s="31">
        <v>391</v>
      </c>
      <c r="I1147" s="32">
        <v>38396.199999999997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05.438327928241</v>
      </c>
      <c r="D1148" s="29" t="s">
        <v>10</v>
      </c>
      <c r="E1148" s="35" t="s">
        <v>27</v>
      </c>
      <c r="F1148" s="36">
        <v>98.2</v>
      </c>
      <c r="G1148" s="26" t="s">
        <v>43</v>
      </c>
      <c r="H1148" s="37">
        <v>277</v>
      </c>
      <c r="I1148" s="32">
        <v>27201.4</v>
      </c>
      <c r="J1148" s="35" t="s">
        <v>25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05.43832804398</v>
      </c>
      <c r="D1149" s="29" t="s">
        <v>10</v>
      </c>
      <c r="E1149" s="35" t="s">
        <v>27</v>
      </c>
      <c r="F1149" s="36">
        <v>98.2</v>
      </c>
      <c r="G1149" s="26" t="s">
        <v>43</v>
      </c>
      <c r="H1149" s="37">
        <v>514</v>
      </c>
      <c r="I1149" s="32">
        <v>50474.8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05.43832804398</v>
      </c>
      <c r="D1150" s="29" t="s">
        <v>10</v>
      </c>
      <c r="E1150" s="26" t="s">
        <v>27</v>
      </c>
      <c r="F1150" s="30">
        <v>98.19</v>
      </c>
      <c r="G1150" s="26" t="s">
        <v>43</v>
      </c>
      <c r="H1150" s="31">
        <v>358</v>
      </c>
      <c r="I1150" s="32">
        <v>35152.019999999997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05.438399328705</v>
      </c>
      <c r="D1151" s="29" t="s">
        <v>10</v>
      </c>
      <c r="E1151" s="26" t="s">
        <v>27</v>
      </c>
      <c r="F1151" s="30">
        <v>98.18</v>
      </c>
      <c r="G1151" s="26" t="s">
        <v>43</v>
      </c>
      <c r="H1151" s="31">
        <v>395</v>
      </c>
      <c r="I1151" s="32">
        <v>38781.1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05.438416759258</v>
      </c>
      <c r="D1152" s="29" t="s">
        <v>10</v>
      </c>
      <c r="E1152" s="35" t="s">
        <v>22</v>
      </c>
      <c r="F1152" s="36">
        <v>9.1549999999999994</v>
      </c>
      <c r="G1152" s="26" t="s">
        <v>43</v>
      </c>
      <c r="H1152" s="37">
        <v>532</v>
      </c>
      <c r="I1152" s="32">
        <v>4870.46</v>
      </c>
      <c r="J1152" s="35" t="s">
        <v>23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05.438832962966</v>
      </c>
      <c r="D1153" s="29" t="s">
        <v>10</v>
      </c>
      <c r="E1153" s="35" t="s">
        <v>22</v>
      </c>
      <c r="F1153" s="36">
        <v>9.1519999999999992</v>
      </c>
      <c r="G1153" s="26" t="s">
        <v>43</v>
      </c>
      <c r="H1153" s="37">
        <v>544</v>
      </c>
      <c r="I1153" s="32">
        <v>4978.6899999999996</v>
      </c>
      <c r="J1153" s="35" t="s">
        <v>24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05.438832962966</v>
      </c>
      <c r="D1154" s="29" t="s">
        <v>10</v>
      </c>
      <c r="E1154" s="26" t="s">
        <v>22</v>
      </c>
      <c r="F1154" s="30">
        <v>9.1519999999999992</v>
      </c>
      <c r="G1154" s="26" t="s">
        <v>43</v>
      </c>
      <c r="H1154" s="31">
        <v>45</v>
      </c>
      <c r="I1154" s="32">
        <v>411.84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05.438833078704</v>
      </c>
      <c r="D1155" s="29" t="s">
        <v>10</v>
      </c>
      <c r="E1155" s="35" t="s">
        <v>22</v>
      </c>
      <c r="F1155" s="36">
        <v>9.1519999999999992</v>
      </c>
      <c r="G1155" s="26" t="s">
        <v>43</v>
      </c>
      <c r="H1155" s="37">
        <v>530</v>
      </c>
      <c r="I1155" s="32">
        <v>4850.5600000000004</v>
      </c>
      <c r="J1155" s="35" t="s">
        <v>23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05.438881793983</v>
      </c>
      <c r="D1156" s="29" t="s">
        <v>10</v>
      </c>
      <c r="E1156" s="26" t="s">
        <v>27</v>
      </c>
      <c r="F1156" s="30">
        <v>98.14</v>
      </c>
      <c r="G1156" s="26" t="s">
        <v>43</v>
      </c>
      <c r="H1156" s="31">
        <v>391</v>
      </c>
      <c r="I1156" s="32">
        <v>38372.74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05.438881909722</v>
      </c>
      <c r="D1157" s="29" t="s">
        <v>10</v>
      </c>
      <c r="E1157" s="35" t="s">
        <v>27</v>
      </c>
      <c r="F1157" s="36">
        <v>98.14</v>
      </c>
      <c r="G1157" s="26" t="s">
        <v>43</v>
      </c>
      <c r="H1157" s="37">
        <v>553</v>
      </c>
      <c r="I1157" s="32">
        <v>54271.42</v>
      </c>
      <c r="J1157" s="35" t="s">
        <v>28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05.438897928238</v>
      </c>
      <c r="D1158" s="29" t="s">
        <v>10</v>
      </c>
      <c r="E1158" s="26" t="s">
        <v>29</v>
      </c>
      <c r="F1158" s="30">
        <v>68.08</v>
      </c>
      <c r="G1158" s="26" t="s">
        <v>43</v>
      </c>
      <c r="H1158" s="31">
        <v>300</v>
      </c>
      <c r="I1158" s="32">
        <v>20424</v>
      </c>
      <c r="J1158" s="26" t="s">
        <v>30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05.438897928238</v>
      </c>
      <c r="D1159" s="29" t="s">
        <v>10</v>
      </c>
      <c r="E1159" s="35" t="s">
        <v>29</v>
      </c>
      <c r="F1159" s="36">
        <v>68.08</v>
      </c>
      <c r="G1159" s="26" t="s">
        <v>43</v>
      </c>
      <c r="H1159" s="37">
        <v>131</v>
      </c>
      <c r="I1159" s="32">
        <v>8918.48</v>
      </c>
      <c r="J1159" s="35" t="s">
        <v>30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05.439629108798</v>
      </c>
      <c r="D1160" s="29" t="s">
        <v>10</v>
      </c>
      <c r="E1160" s="35" t="s">
        <v>22</v>
      </c>
      <c r="F1160" s="36">
        <v>9.1340000000000003</v>
      </c>
      <c r="G1160" s="26" t="s">
        <v>43</v>
      </c>
      <c r="H1160" s="37">
        <v>26</v>
      </c>
      <c r="I1160" s="32">
        <v>237.48</v>
      </c>
      <c r="J1160" s="35" t="s">
        <v>25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05.43962921296</v>
      </c>
      <c r="D1161" s="29" t="s">
        <v>10</v>
      </c>
      <c r="E1161" s="26" t="s">
        <v>22</v>
      </c>
      <c r="F1161" s="30">
        <v>9.1340000000000003</v>
      </c>
      <c r="G1161" s="26" t="s">
        <v>43</v>
      </c>
      <c r="H1161" s="31">
        <v>513</v>
      </c>
      <c r="I1161" s="32">
        <v>4685.74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05.439629259257</v>
      </c>
      <c r="D1162" s="29" t="s">
        <v>10</v>
      </c>
      <c r="E1162" s="26" t="s">
        <v>22</v>
      </c>
      <c r="F1162" s="30">
        <v>9.1340000000000003</v>
      </c>
      <c r="G1162" s="26" t="s">
        <v>43</v>
      </c>
      <c r="H1162" s="31">
        <v>285</v>
      </c>
      <c r="I1162" s="32">
        <v>2603.19</v>
      </c>
      <c r="J1162" s="26" t="s">
        <v>25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05.439629259257</v>
      </c>
      <c r="D1163" s="29" t="s">
        <v>10</v>
      </c>
      <c r="E1163" s="35" t="s">
        <v>22</v>
      </c>
      <c r="F1163" s="36">
        <v>9.1340000000000003</v>
      </c>
      <c r="G1163" s="26" t="s">
        <v>43</v>
      </c>
      <c r="H1163" s="37">
        <v>199</v>
      </c>
      <c r="I1163" s="32">
        <v>1817.67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05.439629259257</v>
      </c>
      <c r="D1164" s="29" t="s">
        <v>10</v>
      </c>
      <c r="E1164" s="26" t="s">
        <v>22</v>
      </c>
      <c r="F1164" s="30">
        <v>9.1340000000000003</v>
      </c>
      <c r="G1164" s="26" t="s">
        <v>43</v>
      </c>
      <c r="H1164" s="31">
        <v>356</v>
      </c>
      <c r="I1164" s="32">
        <v>3251.7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05.439629780092</v>
      </c>
      <c r="D1165" s="29" t="s">
        <v>10</v>
      </c>
      <c r="E1165" s="26" t="s">
        <v>27</v>
      </c>
      <c r="F1165" s="30">
        <v>98.01</v>
      </c>
      <c r="G1165" s="26" t="s">
        <v>43</v>
      </c>
      <c r="H1165" s="31">
        <v>391</v>
      </c>
      <c r="I1165" s="32">
        <v>38321.910000000003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05.43962986111</v>
      </c>
      <c r="D1166" s="29" t="s">
        <v>10</v>
      </c>
      <c r="E1166" s="35" t="s">
        <v>27</v>
      </c>
      <c r="F1166" s="36">
        <v>98.01</v>
      </c>
      <c r="G1166" s="26" t="s">
        <v>43</v>
      </c>
      <c r="H1166" s="37">
        <v>535</v>
      </c>
      <c r="I1166" s="32">
        <v>52435.35</v>
      </c>
      <c r="J1166" s="35" t="s">
        <v>28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05.439681944445</v>
      </c>
      <c r="D1167" s="29" t="s">
        <v>10</v>
      </c>
      <c r="E1167" s="35" t="s">
        <v>22</v>
      </c>
      <c r="F1167" s="36">
        <v>9.1329999999999991</v>
      </c>
      <c r="G1167" s="26" t="s">
        <v>43</v>
      </c>
      <c r="H1167" s="37">
        <v>96</v>
      </c>
      <c r="I1167" s="32">
        <v>876.77</v>
      </c>
      <c r="J1167" s="35" t="s">
        <v>23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05.439681944445</v>
      </c>
      <c r="D1168" s="29" t="s">
        <v>10</v>
      </c>
      <c r="E1168" s="26" t="s">
        <v>22</v>
      </c>
      <c r="F1168" s="30">
        <v>9.1329999999999991</v>
      </c>
      <c r="G1168" s="26" t="s">
        <v>43</v>
      </c>
      <c r="H1168" s="31">
        <v>262</v>
      </c>
      <c r="I1168" s="32">
        <v>2392.85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05.439681944445</v>
      </c>
      <c r="D1169" s="29" t="s">
        <v>10</v>
      </c>
      <c r="E1169" s="35" t="s">
        <v>27</v>
      </c>
      <c r="F1169" s="36">
        <v>98</v>
      </c>
      <c r="G1169" s="26" t="s">
        <v>43</v>
      </c>
      <c r="H1169" s="37">
        <v>455</v>
      </c>
      <c r="I1169" s="32">
        <v>44590</v>
      </c>
      <c r="J1169" s="35" t="s">
        <v>28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05.43985141204</v>
      </c>
      <c r="D1170" s="29" t="s">
        <v>10</v>
      </c>
      <c r="E1170" s="35" t="s">
        <v>27</v>
      </c>
      <c r="F1170" s="36">
        <v>97.99</v>
      </c>
      <c r="G1170" s="26" t="s">
        <v>43</v>
      </c>
      <c r="H1170" s="37">
        <v>4</v>
      </c>
      <c r="I1170" s="32">
        <v>391.96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05.43998171296</v>
      </c>
      <c r="D1171" s="29" t="s">
        <v>10</v>
      </c>
      <c r="E1171" s="26" t="s">
        <v>22</v>
      </c>
      <c r="F1171" s="30">
        <v>9.1329999999999991</v>
      </c>
      <c r="G1171" s="26" t="s">
        <v>43</v>
      </c>
      <c r="H1171" s="31">
        <v>452</v>
      </c>
      <c r="I1171" s="32">
        <v>4128.12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05.439982175929</v>
      </c>
      <c r="D1172" s="29" t="s">
        <v>10</v>
      </c>
      <c r="E1172" s="26" t="s">
        <v>22</v>
      </c>
      <c r="F1172" s="30">
        <v>9.1319999999999997</v>
      </c>
      <c r="G1172" s="26" t="s">
        <v>43</v>
      </c>
      <c r="H1172" s="31">
        <v>410</v>
      </c>
      <c r="I1172" s="32">
        <v>3744.12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05.439982175929</v>
      </c>
      <c r="D1173" s="29" t="s">
        <v>10</v>
      </c>
      <c r="E1173" s="35" t="s">
        <v>27</v>
      </c>
      <c r="F1173" s="36">
        <v>98.01</v>
      </c>
      <c r="G1173" s="26" t="s">
        <v>43</v>
      </c>
      <c r="H1173" s="37">
        <v>250</v>
      </c>
      <c r="I1173" s="32">
        <v>24502.5</v>
      </c>
      <c r="J1173" s="35" t="s">
        <v>28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05.439982175929</v>
      </c>
      <c r="D1174" s="29" t="s">
        <v>10</v>
      </c>
      <c r="E1174" s="26" t="s">
        <v>27</v>
      </c>
      <c r="F1174" s="30">
        <v>98.01</v>
      </c>
      <c r="G1174" s="26" t="s">
        <v>43</v>
      </c>
      <c r="H1174" s="31">
        <v>170</v>
      </c>
      <c r="I1174" s="32">
        <v>16661.7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05.439982175929</v>
      </c>
      <c r="D1175" s="29" t="s">
        <v>10</v>
      </c>
      <c r="E1175" s="26" t="s">
        <v>27</v>
      </c>
      <c r="F1175" s="30">
        <v>98</v>
      </c>
      <c r="G1175" s="26" t="s">
        <v>43</v>
      </c>
      <c r="H1175" s="31">
        <v>292</v>
      </c>
      <c r="I1175" s="32">
        <v>28616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05.44002814815</v>
      </c>
      <c r="D1176" s="29" t="s">
        <v>10</v>
      </c>
      <c r="E1176" s="35" t="s">
        <v>22</v>
      </c>
      <c r="F1176" s="36">
        <v>9.1300000000000008</v>
      </c>
      <c r="G1176" s="26" t="s">
        <v>43</v>
      </c>
      <c r="H1176" s="37">
        <v>492</v>
      </c>
      <c r="I1176" s="32">
        <v>4491.96</v>
      </c>
      <c r="J1176" s="35" t="s">
        <v>24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05.440048298609</v>
      </c>
      <c r="D1177" s="29" t="s">
        <v>10</v>
      </c>
      <c r="E1177" s="35" t="s">
        <v>27</v>
      </c>
      <c r="F1177" s="36">
        <v>97.97</v>
      </c>
      <c r="G1177" s="26" t="s">
        <v>43</v>
      </c>
      <c r="H1177" s="37">
        <v>391</v>
      </c>
      <c r="I1177" s="32">
        <v>38306.269999999997</v>
      </c>
      <c r="J1177" s="35" t="s">
        <v>24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05.440787013889</v>
      </c>
      <c r="D1178" s="29" t="s">
        <v>10</v>
      </c>
      <c r="E1178" s="26" t="s">
        <v>27</v>
      </c>
      <c r="F1178" s="30">
        <v>97.9</v>
      </c>
      <c r="G1178" s="26" t="s">
        <v>43</v>
      </c>
      <c r="H1178" s="31">
        <v>326</v>
      </c>
      <c r="I1178" s="32">
        <v>31915.4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05.440787118052</v>
      </c>
      <c r="D1179" s="29" t="s">
        <v>10</v>
      </c>
      <c r="E1179" s="35" t="s">
        <v>27</v>
      </c>
      <c r="F1179" s="36">
        <v>97.9</v>
      </c>
      <c r="G1179" s="26" t="s">
        <v>43</v>
      </c>
      <c r="H1179" s="37">
        <v>283</v>
      </c>
      <c r="I1179" s="32">
        <v>27705.7</v>
      </c>
      <c r="J1179" s="35" t="s">
        <v>25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05.440787118052</v>
      </c>
      <c r="D1180" s="29" t="s">
        <v>10</v>
      </c>
      <c r="E1180" s="26" t="s">
        <v>27</v>
      </c>
      <c r="F1180" s="30">
        <v>97.9</v>
      </c>
      <c r="G1180" s="26" t="s">
        <v>43</v>
      </c>
      <c r="H1180" s="31">
        <v>392</v>
      </c>
      <c r="I1180" s="32">
        <v>38376.800000000003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05.440872303239</v>
      </c>
      <c r="D1181" s="29" t="s">
        <v>10</v>
      </c>
      <c r="E1181" s="35" t="s">
        <v>22</v>
      </c>
      <c r="F1181" s="36">
        <v>9.1199999999999992</v>
      </c>
      <c r="G1181" s="26" t="s">
        <v>43</v>
      </c>
      <c r="H1181" s="37">
        <v>493</v>
      </c>
      <c r="I1181" s="32">
        <v>4496.16</v>
      </c>
      <c r="J1181" s="35" t="s">
        <v>24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05.440872430554</v>
      </c>
      <c r="D1182" s="29" t="s">
        <v>10</v>
      </c>
      <c r="E1182" s="26" t="s">
        <v>22</v>
      </c>
      <c r="F1182" s="30">
        <v>9.1199999999999992</v>
      </c>
      <c r="G1182" s="26" t="s">
        <v>43</v>
      </c>
      <c r="H1182" s="31">
        <v>499</v>
      </c>
      <c r="I1182" s="32">
        <v>4550.88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05.440905243056</v>
      </c>
      <c r="D1183" s="29" t="s">
        <v>10</v>
      </c>
      <c r="E1183" s="35" t="s">
        <v>27</v>
      </c>
      <c r="F1183" s="36">
        <v>97.89</v>
      </c>
      <c r="G1183" s="26" t="s">
        <v>43</v>
      </c>
      <c r="H1183" s="37">
        <v>523</v>
      </c>
      <c r="I1183" s="32">
        <v>51196.47</v>
      </c>
      <c r="J1183" s="35" t="s">
        <v>28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05.44090533565</v>
      </c>
      <c r="D1184" s="29" t="s">
        <v>10</v>
      </c>
      <c r="E1184" s="26" t="s">
        <v>22</v>
      </c>
      <c r="F1184" s="30">
        <v>9.1189999999999998</v>
      </c>
      <c r="G1184" s="26" t="s">
        <v>43</v>
      </c>
      <c r="H1184" s="31">
        <v>439</v>
      </c>
      <c r="I1184" s="32">
        <v>4003.24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05.44090548611</v>
      </c>
      <c r="D1185" s="29" t="s">
        <v>10</v>
      </c>
      <c r="E1185" s="35" t="s">
        <v>27</v>
      </c>
      <c r="F1185" s="36">
        <v>97.88</v>
      </c>
      <c r="G1185" s="26" t="s">
        <v>43</v>
      </c>
      <c r="H1185" s="37">
        <v>365</v>
      </c>
      <c r="I1185" s="32">
        <v>35726.199999999997</v>
      </c>
      <c r="J1185" s="35" t="s">
        <v>28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05.440909212964</v>
      </c>
      <c r="D1186" s="29" t="s">
        <v>10</v>
      </c>
      <c r="E1186" s="26" t="s">
        <v>27</v>
      </c>
      <c r="F1186" s="30">
        <v>97.87</v>
      </c>
      <c r="G1186" s="26" t="s">
        <v>43</v>
      </c>
      <c r="H1186" s="31">
        <v>193</v>
      </c>
      <c r="I1186" s="32">
        <v>18888.91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05.440909895835</v>
      </c>
      <c r="D1187" s="29" t="s">
        <v>10</v>
      </c>
      <c r="E1187" s="35" t="s">
        <v>22</v>
      </c>
      <c r="F1187" s="36">
        <v>9.1180000000000003</v>
      </c>
      <c r="G1187" s="26" t="s">
        <v>43</v>
      </c>
      <c r="H1187" s="37">
        <v>334</v>
      </c>
      <c r="I1187" s="32">
        <v>3045.41</v>
      </c>
      <c r="J1187" s="35" t="s">
        <v>23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05.440909895835</v>
      </c>
      <c r="D1188" s="29" t="s">
        <v>10</v>
      </c>
      <c r="E1188" s="26" t="s">
        <v>22</v>
      </c>
      <c r="F1188" s="30">
        <v>9.1180000000000003</v>
      </c>
      <c r="G1188" s="26" t="s">
        <v>43</v>
      </c>
      <c r="H1188" s="31">
        <v>27</v>
      </c>
      <c r="I1188" s="32">
        <v>246.19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05.441484687501</v>
      </c>
      <c r="D1189" s="29" t="s">
        <v>10</v>
      </c>
      <c r="E1189" s="35" t="s">
        <v>22</v>
      </c>
      <c r="F1189" s="36">
        <v>9.11</v>
      </c>
      <c r="G1189" s="26" t="s">
        <v>43</v>
      </c>
      <c r="H1189" s="37">
        <v>531</v>
      </c>
      <c r="I1189" s="32">
        <v>4837.41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05.441484733798</v>
      </c>
      <c r="D1190" s="29" t="s">
        <v>10</v>
      </c>
      <c r="E1190" s="35" t="s">
        <v>22</v>
      </c>
      <c r="F1190" s="36">
        <v>9.11</v>
      </c>
      <c r="G1190" s="26" t="s">
        <v>43</v>
      </c>
      <c r="H1190" s="37">
        <v>529</v>
      </c>
      <c r="I1190" s="32">
        <v>4819.1899999999996</v>
      </c>
      <c r="J1190" s="35" t="s">
        <v>23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05.441484733798</v>
      </c>
      <c r="D1191" s="29" t="s">
        <v>10</v>
      </c>
      <c r="E1191" s="26" t="s">
        <v>27</v>
      </c>
      <c r="F1191" s="30">
        <v>97.78</v>
      </c>
      <c r="G1191" s="26" t="s">
        <v>43</v>
      </c>
      <c r="H1191" s="31">
        <v>213</v>
      </c>
      <c r="I1191" s="32">
        <v>20827.14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05.441484733798</v>
      </c>
      <c r="D1192" s="29" t="s">
        <v>10</v>
      </c>
      <c r="E1192" s="26" t="s">
        <v>27</v>
      </c>
      <c r="F1192" s="30">
        <v>97.78</v>
      </c>
      <c r="G1192" s="26" t="s">
        <v>43</v>
      </c>
      <c r="H1192" s="31">
        <v>324</v>
      </c>
      <c r="I1192" s="32">
        <v>31680.720000000001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05.441484826391</v>
      </c>
      <c r="D1193" s="29" t="s">
        <v>10</v>
      </c>
      <c r="E1193" s="35" t="s">
        <v>27</v>
      </c>
      <c r="F1193" s="36">
        <v>97.78</v>
      </c>
      <c r="G1193" s="26" t="s">
        <v>43</v>
      </c>
      <c r="H1193" s="37">
        <v>362</v>
      </c>
      <c r="I1193" s="32">
        <v>35396.36</v>
      </c>
      <c r="J1193" s="35" t="s">
        <v>24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05.441484826391</v>
      </c>
      <c r="D1194" s="29" t="s">
        <v>10</v>
      </c>
      <c r="E1194" s="26" t="s">
        <v>27</v>
      </c>
      <c r="F1194" s="30">
        <v>97.78</v>
      </c>
      <c r="G1194" s="26" t="s">
        <v>43</v>
      </c>
      <c r="H1194" s="31">
        <v>41</v>
      </c>
      <c r="I1194" s="32">
        <v>4008.98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05.441528854164</v>
      </c>
      <c r="D1195" s="29" t="s">
        <v>10</v>
      </c>
      <c r="E1195" s="35" t="s">
        <v>27</v>
      </c>
      <c r="F1195" s="36">
        <v>97.77</v>
      </c>
      <c r="G1195" s="26" t="s">
        <v>43</v>
      </c>
      <c r="H1195" s="37">
        <v>326</v>
      </c>
      <c r="I1195" s="32">
        <v>31873.02</v>
      </c>
      <c r="J1195" s="35" t="s">
        <v>28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05.441529062497</v>
      </c>
      <c r="D1196" s="29" t="s">
        <v>10</v>
      </c>
      <c r="E1196" s="35" t="s">
        <v>22</v>
      </c>
      <c r="F1196" s="36">
        <v>9.109</v>
      </c>
      <c r="G1196" s="26" t="s">
        <v>43</v>
      </c>
      <c r="H1196" s="37">
        <v>331</v>
      </c>
      <c r="I1196" s="32">
        <v>3015.08</v>
      </c>
      <c r="J1196" s="35" t="s">
        <v>23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05.441546296293</v>
      </c>
      <c r="D1197" s="29" t="s">
        <v>10</v>
      </c>
      <c r="E1197" s="26" t="s">
        <v>29</v>
      </c>
      <c r="F1197" s="30">
        <v>67.78</v>
      </c>
      <c r="G1197" s="26" t="s">
        <v>43</v>
      </c>
      <c r="H1197" s="31">
        <v>300</v>
      </c>
      <c r="I1197" s="32">
        <v>20334</v>
      </c>
      <c r="J1197" s="26" t="s">
        <v>30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05.441546296293</v>
      </c>
      <c r="D1198" s="29" t="s">
        <v>10</v>
      </c>
      <c r="E1198" s="26" t="s">
        <v>29</v>
      </c>
      <c r="F1198" s="30">
        <v>67.78</v>
      </c>
      <c r="G1198" s="26" t="s">
        <v>43</v>
      </c>
      <c r="H1198" s="31">
        <v>107</v>
      </c>
      <c r="I1198" s="32">
        <v>7252.46</v>
      </c>
      <c r="J1198" s="26" t="s">
        <v>30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05.442051863429</v>
      </c>
      <c r="D1199" s="29" t="s">
        <v>10</v>
      </c>
      <c r="E1199" s="35" t="s">
        <v>22</v>
      </c>
      <c r="F1199" s="36">
        <v>9.1010000000000009</v>
      </c>
      <c r="G1199" s="26" t="s">
        <v>43</v>
      </c>
      <c r="H1199" s="37">
        <v>612</v>
      </c>
      <c r="I1199" s="32">
        <v>5569.81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05.442051979167</v>
      </c>
      <c r="D1200" s="29" t="s">
        <v>10</v>
      </c>
      <c r="E1200" s="26" t="s">
        <v>22</v>
      </c>
      <c r="F1200" s="30">
        <v>9.1010000000000009</v>
      </c>
      <c r="G1200" s="26" t="s">
        <v>43</v>
      </c>
      <c r="H1200" s="31">
        <v>500</v>
      </c>
      <c r="I1200" s="32">
        <v>4550.5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05.442052222221</v>
      </c>
      <c r="D1201" s="29" t="s">
        <v>10</v>
      </c>
      <c r="E1201" s="26" t="s">
        <v>27</v>
      </c>
      <c r="F1201" s="30">
        <v>97.67</v>
      </c>
      <c r="G1201" s="26" t="s">
        <v>43</v>
      </c>
      <c r="H1201" s="31">
        <v>404</v>
      </c>
      <c r="I1201" s="32">
        <v>39458.68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05.442052314815</v>
      </c>
      <c r="D1202" s="29" t="s">
        <v>10</v>
      </c>
      <c r="E1202" s="35" t="s">
        <v>27</v>
      </c>
      <c r="F1202" s="36">
        <v>97.67</v>
      </c>
      <c r="G1202" s="26" t="s">
        <v>43</v>
      </c>
      <c r="H1202" s="37">
        <v>373</v>
      </c>
      <c r="I1202" s="32">
        <v>36430.910000000003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05.442052789353</v>
      </c>
      <c r="D1203" s="29" t="s">
        <v>10</v>
      </c>
      <c r="E1203" s="35" t="s">
        <v>27</v>
      </c>
      <c r="F1203" s="36">
        <v>97.66</v>
      </c>
      <c r="G1203" s="26" t="s">
        <v>43</v>
      </c>
      <c r="H1203" s="37">
        <v>486</v>
      </c>
      <c r="I1203" s="32">
        <v>47462.76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05.442053113424</v>
      </c>
      <c r="D1204" s="29" t="s">
        <v>10</v>
      </c>
      <c r="E1204" s="26" t="s">
        <v>27</v>
      </c>
      <c r="F1204" s="30">
        <v>97.64</v>
      </c>
      <c r="G1204" s="26" t="s">
        <v>43</v>
      </c>
      <c r="H1204" s="31">
        <v>486</v>
      </c>
      <c r="I1204" s="32">
        <v>47453.04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05.442580138886</v>
      </c>
      <c r="D1205" s="29" t="s">
        <v>10</v>
      </c>
      <c r="E1205" s="35" t="s">
        <v>22</v>
      </c>
      <c r="F1205" s="36">
        <v>9.0890000000000004</v>
      </c>
      <c r="G1205" s="26" t="s">
        <v>43</v>
      </c>
      <c r="H1205" s="37">
        <v>521</v>
      </c>
      <c r="I1205" s="32">
        <v>4735.37</v>
      </c>
      <c r="J1205" s="35" t="s">
        <v>23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05.442580254632</v>
      </c>
      <c r="D1206" s="29" t="s">
        <v>10</v>
      </c>
      <c r="E1206" s="26" t="s">
        <v>22</v>
      </c>
      <c r="F1206" s="30">
        <v>9.0890000000000004</v>
      </c>
      <c r="G1206" s="26" t="s">
        <v>43</v>
      </c>
      <c r="H1206" s="31">
        <v>564</v>
      </c>
      <c r="I1206" s="32">
        <v>5126.2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05.442743009262</v>
      </c>
      <c r="D1207" s="29" t="s">
        <v>10</v>
      </c>
      <c r="E1207" s="35" t="s">
        <v>22</v>
      </c>
      <c r="F1207" s="36">
        <v>9.0909999999999993</v>
      </c>
      <c r="G1207" s="26" t="s">
        <v>43</v>
      </c>
      <c r="H1207" s="37">
        <v>491</v>
      </c>
      <c r="I1207" s="32">
        <v>4463.68</v>
      </c>
      <c r="J1207" s="35" t="s">
        <v>23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05.44289233796</v>
      </c>
      <c r="D1208" s="29" t="s">
        <v>10</v>
      </c>
      <c r="E1208" s="26" t="s">
        <v>27</v>
      </c>
      <c r="F1208" s="30">
        <v>97.63</v>
      </c>
      <c r="G1208" s="26" t="s">
        <v>43</v>
      </c>
      <c r="H1208" s="31">
        <v>326</v>
      </c>
      <c r="I1208" s="32">
        <v>31827.38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05.44307494213</v>
      </c>
      <c r="D1209" s="29" t="s">
        <v>10</v>
      </c>
      <c r="E1209" s="35" t="s">
        <v>27</v>
      </c>
      <c r="F1209" s="36">
        <v>97.63</v>
      </c>
      <c r="G1209" s="26" t="s">
        <v>43</v>
      </c>
      <c r="H1209" s="37">
        <v>304</v>
      </c>
      <c r="I1209" s="32">
        <v>29679.52</v>
      </c>
      <c r="J1209" s="35" t="s">
        <v>24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05.443256134262</v>
      </c>
      <c r="D1210" s="29" t="s">
        <v>10</v>
      </c>
      <c r="E1210" s="26" t="s">
        <v>22</v>
      </c>
      <c r="F1210" s="30">
        <v>9.0969999999999995</v>
      </c>
      <c r="G1210" s="26" t="s">
        <v>43</v>
      </c>
      <c r="H1210" s="31">
        <v>153</v>
      </c>
      <c r="I1210" s="32">
        <v>1391.84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05.443295335652</v>
      </c>
      <c r="D1211" s="29" t="s">
        <v>10</v>
      </c>
      <c r="E1211" s="35" t="s">
        <v>27</v>
      </c>
      <c r="F1211" s="36">
        <v>97.63</v>
      </c>
      <c r="G1211" s="26" t="s">
        <v>43</v>
      </c>
      <c r="H1211" s="37">
        <v>684</v>
      </c>
      <c r="I1211" s="32">
        <v>66778.92</v>
      </c>
      <c r="J1211" s="35" t="s">
        <v>28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05.443496064814</v>
      </c>
      <c r="D1212" s="29" t="s">
        <v>10</v>
      </c>
      <c r="E1212" s="26" t="s">
        <v>22</v>
      </c>
      <c r="F1212" s="30">
        <v>9.0980000000000008</v>
      </c>
      <c r="G1212" s="26" t="s">
        <v>43</v>
      </c>
      <c r="H1212" s="31">
        <v>495</v>
      </c>
      <c r="I1212" s="32">
        <v>4503.51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05.443496168984</v>
      </c>
      <c r="D1213" s="29" t="s">
        <v>10</v>
      </c>
      <c r="E1213" s="26" t="s">
        <v>22</v>
      </c>
      <c r="F1213" s="30">
        <v>9.0980000000000008</v>
      </c>
      <c r="G1213" s="26" t="s">
        <v>43</v>
      </c>
      <c r="H1213" s="31">
        <v>457</v>
      </c>
      <c r="I1213" s="32">
        <v>4157.79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05.44349662037</v>
      </c>
      <c r="D1214" s="29" t="s">
        <v>10</v>
      </c>
      <c r="E1214" s="35" t="s">
        <v>27</v>
      </c>
      <c r="F1214" s="36">
        <v>97.63</v>
      </c>
      <c r="G1214" s="26" t="s">
        <v>43</v>
      </c>
      <c r="H1214" s="37">
        <v>391</v>
      </c>
      <c r="I1214" s="32">
        <v>38173.33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05.443590902774</v>
      </c>
      <c r="D1215" s="29" t="s">
        <v>10</v>
      </c>
      <c r="E1215" s="35" t="s">
        <v>22</v>
      </c>
      <c r="F1215" s="36">
        <v>9.0969999999999995</v>
      </c>
      <c r="G1215" s="26" t="s">
        <v>43</v>
      </c>
      <c r="H1215" s="37">
        <v>342</v>
      </c>
      <c r="I1215" s="32">
        <v>3111.17</v>
      </c>
      <c r="J1215" s="35" t="s">
        <v>23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05.443590902774</v>
      </c>
      <c r="D1216" s="29" t="s">
        <v>10</v>
      </c>
      <c r="E1216" s="26" t="s">
        <v>22</v>
      </c>
      <c r="F1216" s="30">
        <v>9.0980000000000008</v>
      </c>
      <c r="G1216" s="26" t="s">
        <v>43</v>
      </c>
      <c r="H1216" s="31">
        <v>508</v>
      </c>
      <c r="I1216" s="32">
        <v>4621.78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05.443590902774</v>
      </c>
      <c r="D1217" s="29" t="s">
        <v>10</v>
      </c>
      <c r="E1217" s="35" t="s">
        <v>27</v>
      </c>
      <c r="F1217" s="36">
        <v>97.65</v>
      </c>
      <c r="G1217" s="26" t="s">
        <v>43</v>
      </c>
      <c r="H1217" s="37">
        <v>568</v>
      </c>
      <c r="I1217" s="32">
        <v>55465.2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05.443594178243</v>
      </c>
      <c r="D1218" s="29" t="s">
        <v>10</v>
      </c>
      <c r="E1218" s="26" t="s">
        <v>27</v>
      </c>
      <c r="F1218" s="30">
        <v>97.62</v>
      </c>
      <c r="G1218" s="26" t="s">
        <v>43</v>
      </c>
      <c r="H1218" s="31">
        <v>292</v>
      </c>
      <c r="I1218" s="32">
        <v>28505.040000000001</v>
      </c>
      <c r="J1218" s="26" t="s">
        <v>25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05.443594317127</v>
      </c>
      <c r="D1219" s="29" t="s">
        <v>10</v>
      </c>
      <c r="E1219" s="35" t="s">
        <v>22</v>
      </c>
      <c r="F1219" s="36">
        <v>9.0969999999999995</v>
      </c>
      <c r="G1219" s="26" t="s">
        <v>43</v>
      </c>
      <c r="H1219" s="37">
        <v>13</v>
      </c>
      <c r="I1219" s="32">
        <v>118.26</v>
      </c>
      <c r="J1219" s="35" t="s">
        <v>23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05.4438375463</v>
      </c>
      <c r="D1220" s="29" t="s">
        <v>10</v>
      </c>
      <c r="E1220" s="35" t="s">
        <v>22</v>
      </c>
      <c r="F1220" s="36">
        <v>9.0950000000000006</v>
      </c>
      <c r="G1220" s="26" t="s">
        <v>43</v>
      </c>
      <c r="H1220" s="37">
        <v>462</v>
      </c>
      <c r="I1220" s="32">
        <v>4201.8900000000003</v>
      </c>
      <c r="J1220" s="35" t="s">
        <v>23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05.443837650462</v>
      </c>
      <c r="D1221" s="29" t="s">
        <v>10</v>
      </c>
      <c r="E1221" s="26" t="s">
        <v>22</v>
      </c>
      <c r="F1221" s="30">
        <v>9.0950000000000006</v>
      </c>
      <c r="G1221" s="26" t="s">
        <v>43</v>
      </c>
      <c r="H1221" s="31">
        <v>456</v>
      </c>
      <c r="I1221" s="32">
        <v>4147.32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05.443837650462</v>
      </c>
      <c r="D1222" s="29" t="s">
        <v>10</v>
      </c>
      <c r="E1222" s="26" t="s">
        <v>22</v>
      </c>
      <c r="F1222" s="30">
        <v>9.0950000000000006</v>
      </c>
      <c r="G1222" s="26" t="s">
        <v>43</v>
      </c>
      <c r="H1222" s="31">
        <v>303</v>
      </c>
      <c r="I1222" s="32">
        <v>2755.79</v>
      </c>
      <c r="J1222" s="26" t="s">
        <v>25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05.443848692128</v>
      </c>
      <c r="D1223" s="29" t="s">
        <v>10</v>
      </c>
      <c r="E1223" s="35" t="s">
        <v>27</v>
      </c>
      <c r="F1223" s="36">
        <v>97.58</v>
      </c>
      <c r="G1223" s="26" t="s">
        <v>43</v>
      </c>
      <c r="H1223" s="37">
        <v>580</v>
      </c>
      <c r="I1223" s="32">
        <v>56596.4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05.443848784722</v>
      </c>
      <c r="D1224" s="29" t="s">
        <v>10</v>
      </c>
      <c r="E1224" s="26" t="s">
        <v>27</v>
      </c>
      <c r="F1224" s="30">
        <v>97.58</v>
      </c>
      <c r="G1224" s="26" t="s">
        <v>43</v>
      </c>
      <c r="H1224" s="31">
        <v>389</v>
      </c>
      <c r="I1224" s="32">
        <v>37958.620000000003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05.443855775462</v>
      </c>
      <c r="D1225" s="29" t="s">
        <v>10</v>
      </c>
      <c r="E1225" s="26" t="s">
        <v>27</v>
      </c>
      <c r="F1225" s="30">
        <v>97.58</v>
      </c>
      <c r="G1225" s="26" t="s">
        <v>43</v>
      </c>
      <c r="H1225" s="31">
        <v>70</v>
      </c>
      <c r="I1225" s="32">
        <v>6830.6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05.444528425927</v>
      </c>
      <c r="D1226" s="29" t="s">
        <v>10</v>
      </c>
      <c r="E1226" s="35" t="s">
        <v>27</v>
      </c>
      <c r="F1226" s="36">
        <v>97.61</v>
      </c>
      <c r="G1226" s="26" t="s">
        <v>43</v>
      </c>
      <c r="H1226" s="37">
        <v>333</v>
      </c>
      <c r="I1226" s="32">
        <v>32504.13</v>
      </c>
      <c r="J1226" s="35" t="s">
        <v>24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05.444528425927</v>
      </c>
      <c r="D1227" s="29" t="s">
        <v>10</v>
      </c>
      <c r="E1227" s="35" t="s">
        <v>27</v>
      </c>
      <c r="F1227" s="36">
        <v>97.61</v>
      </c>
      <c r="G1227" s="26" t="s">
        <v>43</v>
      </c>
      <c r="H1227" s="37">
        <v>45</v>
      </c>
      <c r="I1227" s="32">
        <v>4392.45</v>
      </c>
      <c r="J1227" s="35" t="s">
        <v>24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05.44465996528</v>
      </c>
      <c r="D1228" s="29" t="s">
        <v>10</v>
      </c>
      <c r="E1228" s="35" t="s">
        <v>22</v>
      </c>
      <c r="F1228" s="36">
        <v>9.1</v>
      </c>
      <c r="G1228" s="26" t="s">
        <v>43</v>
      </c>
      <c r="H1228" s="37">
        <v>476</v>
      </c>
      <c r="I1228" s="32">
        <v>4331.6000000000004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05.444740995372</v>
      </c>
      <c r="D1229" s="29" t="s">
        <v>10</v>
      </c>
      <c r="E1229" s="26" t="s">
        <v>22</v>
      </c>
      <c r="F1229" s="30">
        <v>9.0990000000000002</v>
      </c>
      <c r="G1229" s="26" t="s">
        <v>43</v>
      </c>
      <c r="H1229" s="31">
        <v>609</v>
      </c>
      <c r="I1229" s="32">
        <v>5541.29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05.444741087966</v>
      </c>
      <c r="D1230" s="29" t="s">
        <v>10</v>
      </c>
      <c r="E1230" s="26" t="s">
        <v>22</v>
      </c>
      <c r="F1230" s="30">
        <v>9.0990000000000002</v>
      </c>
      <c r="G1230" s="26" t="s">
        <v>43</v>
      </c>
      <c r="H1230" s="31">
        <v>469</v>
      </c>
      <c r="I1230" s="32">
        <v>4267.43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05.444743287037</v>
      </c>
      <c r="D1231" s="29" t="s">
        <v>10</v>
      </c>
      <c r="E1231" s="35" t="s">
        <v>29</v>
      </c>
      <c r="F1231" s="36">
        <v>67.7</v>
      </c>
      <c r="G1231" s="26" t="s">
        <v>43</v>
      </c>
      <c r="H1231" s="37">
        <v>357</v>
      </c>
      <c r="I1231" s="32">
        <v>24168.9</v>
      </c>
      <c r="J1231" s="35" t="s">
        <v>30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05.444743356478</v>
      </c>
      <c r="D1232" s="29" t="s">
        <v>10</v>
      </c>
      <c r="E1232" s="26" t="s">
        <v>27</v>
      </c>
      <c r="F1232" s="30">
        <v>97.63</v>
      </c>
      <c r="G1232" s="26" t="s">
        <v>43</v>
      </c>
      <c r="H1232" s="31">
        <v>326</v>
      </c>
      <c r="I1232" s="32">
        <v>31827.38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05.444747569447</v>
      </c>
      <c r="D1233" s="29" t="s">
        <v>10</v>
      </c>
      <c r="E1233" s="26" t="s">
        <v>27</v>
      </c>
      <c r="F1233" s="30">
        <v>97.62</v>
      </c>
      <c r="G1233" s="26" t="s">
        <v>43</v>
      </c>
      <c r="H1233" s="31">
        <v>349</v>
      </c>
      <c r="I1233" s="32">
        <v>34069.379999999997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05.444968101852</v>
      </c>
      <c r="D1234" s="29" t="s">
        <v>10</v>
      </c>
      <c r="E1234" s="26" t="s">
        <v>27</v>
      </c>
      <c r="F1234" s="30">
        <v>97.63</v>
      </c>
      <c r="G1234" s="26" t="s">
        <v>43</v>
      </c>
      <c r="H1234" s="31">
        <v>356</v>
      </c>
      <c r="I1234" s="32">
        <v>34756.28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05.445045092594</v>
      </c>
      <c r="D1235" s="29" t="s">
        <v>10</v>
      </c>
      <c r="E1235" s="35" t="s">
        <v>27</v>
      </c>
      <c r="F1235" s="36">
        <v>97.62</v>
      </c>
      <c r="G1235" s="26" t="s">
        <v>43</v>
      </c>
      <c r="H1235" s="37">
        <v>325</v>
      </c>
      <c r="I1235" s="32">
        <v>31726.5</v>
      </c>
      <c r="J1235" s="35" t="s">
        <v>28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05.445115590279</v>
      </c>
      <c r="D1236" s="29" t="s">
        <v>10</v>
      </c>
      <c r="E1236" s="35" t="s">
        <v>27</v>
      </c>
      <c r="F1236" s="36">
        <v>97.62</v>
      </c>
      <c r="G1236" s="26" t="s">
        <v>43</v>
      </c>
      <c r="H1236" s="37">
        <v>36</v>
      </c>
      <c r="I1236" s="32">
        <v>3514.32</v>
      </c>
      <c r="J1236" s="35" t="s">
        <v>28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05.445350937502</v>
      </c>
      <c r="D1237" s="29" t="s">
        <v>10</v>
      </c>
      <c r="E1237" s="35" t="s">
        <v>27</v>
      </c>
      <c r="F1237" s="36">
        <v>97.67</v>
      </c>
      <c r="G1237" s="26" t="s">
        <v>43</v>
      </c>
      <c r="H1237" s="37">
        <v>361</v>
      </c>
      <c r="I1237" s="32">
        <v>35258.870000000003</v>
      </c>
      <c r="J1237" s="35" t="s">
        <v>24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05.445387094907</v>
      </c>
      <c r="D1238" s="29" t="s">
        <v>10</v>
      </c>
      <c r="E1238" s="26" t="s">
        <v>27</v>
      </c>
      <c r="F1238" s="30">
        <v>97.68</v>
      </c>
      <c r="G1238" s="26" t="s">
        <v>43</v>
      </c>
      <c r="H1238" s="31">
        <v>23</v>
      </c>
      <c r="I1238" s="32">
        <v>2246.64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05.445542048612</v>
      </c>
      <c r="D1239" s="29" t="s">
        <v>10</v>
      </c>
      <c r="E1239" s="35" t="s">
        <v>22</v>
      </c>
      <c r="F1239" s="36">
        <v>9.1039999999999992</v>
      </c>
      <c r="G1239" s="26" t="s">
        <v>43</v>
      </c>
      <c r="H1239" s="37">
        <v>423</v>
      </c>
      <c r="I1239" s="32">
        <v>3850.99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05.445542152775</v>
      </c>
      <c r="D1240" s="29" t="s">
        <v>10</v>
      </c>
      <c r="E1240" s="26" t="s">
        <v>22</v>
      </c>
      <c r="F1240" s="30">
        <v>9.1039999999999992</v>
      </c>
      <c r="G1240" s="26" t="s">
        <v>43</v>
      </c>
      <c r="H1240" s="31">
        <v>72</v>
      </c>
      <c r="I1240" s="32">
        <v>655.49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05.445542152775</v>
      </c>
      <c r="D1241" s="29" t="s">
        <v>10</v>
      </c>
      <c r="E1241" s="26" t="s">
        <v>22</v>
      </c>
      <c r="F1241" s="30">
        <v>9.1039999999999992</v>
      </c>
      <c r="G1241" s="26" t="s">
        <v>43</v>
      </c>
      <c r="H1241" s="31">
        <v>425</v>
      </c>
      <c r="I1241" s="32">
        <v>3869.2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05.445542268521</v>
      </c>
      <c r="D1242" s="29" t="s">
        <v>10</v>
      </c>
      <c r="E1242" s="35" t="s">
        <v>22</v>
      </c>
      <c r="F1242" s="36">
        <v>9.1039999999999992</v>
      </c>
      <c r="G1242" s="26" t="s">
        <v>43</v>
      </c>
      <c r="H1242" s="37">
        <v>307</v>
      </c>
      <c r="I1242" s="32">
        <v>2794.93</v>
      </c>
      <c r="J1242" s="35" t="s">
        <v>24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05.445542442132</v>
      </c>
      <c r="D1243" s="29" t="s">
        <v>10</v>
      </c>
      <c r="E1243" s="35" t="s">
        <v>27</v>
      </c>
      <c r="F1243" s="36">
        <v>97.68</v>
      </c>
      <c r="G1243" s="26" t="s">
        <v>43</v>
      </c>
      <c r="H1243" s="37">
        <v>143</v>
      </c>
      <c r="I1243" s="32">
        <v>13968.24</v>
      </c>
      <c r="J1243" s="35" t="s">
        <v>28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05.445542442132</v>
      </c>
      <c r="D1244" s="29" t="s">
        <v>10</v>
      </c>
      <c r="E1244" s="26" t="s">
        <v>27</v>
      </c>
      <c r="F1244" s="30">
        <v>97.68</v>
      </c>
      <c r="G1244" s="26" t="s">
        <v>43</v>
      </c>
      <c r="H1244" s="31">
        <v>19</v>
      </c>
      <c r="I1244" s="32">
        <v>1855.92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05.445542604168</v>
      </c>
      <c r="D1245" s="29" t="s">
        <v>10</v>
      </c>
      <c r="E1245" s="35" t="s">
        <v>22</v>
      </c>
      <c r="F1245" s="36">
        <v>9.1039999999999992</v>
      </c>
      <c r="G1245" s="26" t="s">
        <v>43</v>
      </c>
      <c r="H1245" s="37">
        <v>544</v>
      </c>
      <c r="I1245" s="32">
        <v>4952.58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05.445542638889</v>
      </c>
      <c r="D1246" s="29" t="s">
        <v>10</v>
      </c>
      <c r="E1246" s="26" t="s">
        <v>27</v>
      </c>
      <c r="F1246" s="30">
        <v>97.68</v>
      </c>
      <c r="G1246" s="26" t="s">
        <v>43</v>
      </c>
      <c r="H1246" s="31">
        <v>253</v>
      </c>
      <c r="I1246" s="32">
        <v>24713.040000000001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05.445542997688</v>
      </c>
      <c r="D1247" s="29" t="s">
        <v>10</v>
      </c>
      <c r="E1247" s="35" t="s">
        <v>27</v>
      </c>
      <c r="F1247" s="36">
        <v>97.68</v>
      </c>
      <c r="G1247" s="26" t="s">
        <v>43</v>
      </c>
      <c r="H1247" s="37">
        <v>326</v>
      </c>
      <c r="I1247" s="32">
        <v>31843.68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05.445876307873</v>
      </c>
      <c r="D1248" s="29" t="s">
        <v>10</v>
      </c>
      <c r="E1248" s="26" t="s">
        <v>27</v>
      </c>
      <c r="F1248" s="30">
        <v>97.73</v>
      </c>
      <c r="G1248" s="26" t="s">
        <v>43</v>
      </c>
      <c r="H1248" s="31">
        <v>326</v>
      </c>
      <c r="I1248" s="32">
        <v>31859.98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05.445876400459</v>
      </c>
      <c r="D1249" s="29" t="s">
        <v>10</v>
      </c>
      <c r="E1249" s="35" t="s">
        <v>27</v>
      </c>
      <c r="F1249" s="36">
        <v>97.73</v>
      </c>
      <c r="G1249" s="26" t="s">
        <v>43</v>
      </c>
      <c r="H1249" s="37">
        <v>326</v>
      </c>
      <c r="I1249" s="32">
        <v>31859.98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05.4458768287</v>
      </c>
      <c r="D1250" s="29" t="s">
        <v>10</v>
      </c>
      <c r="E1250" s="26" t="s">
        <v>27</v>
      </c>
      <c r="F1250" s="30">
        <v>97.73</v>
      </c>
      <c r="G1250" s="26" t="s">
        <v>43</v>
      </c>
      <c r="H1250" s="31">
        <v>284</v>
      </c>
      <c r="I1250" s="32">
        <v>27755.32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05.445931296294</v>
      </c>
      <c r="D1251" s="29" t="s">
        <v>10</v>
      </c>
      <c r="E1251" s="35" t="s">
        <v>27</v>
      </c>
      <c r="F1251" s="36">
        <v>97.71</v>
      </c>
      <c r="G1251" s="26" t="s">
        <v>43</v>
      </c>
      <c r="H1251" s="37">
        <v>271</v>
      </c>
      <c r="I1251" s="32">
        <v>26479.41</v>
      </c>
      <c r="J1251" s="35" t="s">
        <v>25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05.446429675925</v>
      </c>
      <c r="D1252" s="29" t="s">
        <v>10</v>
      </c>
      <c r="E1252" s="26" t="s">
        <v>22</v>
      </c>
      <c r="F1252" s="30">
        <v>9.1029999999999998</v>
      </c>
      <c r="G1252" s="26" t="s">
        <v>43</v>
      </c>
      <c r="H1252" s="31">
        <v>339</v>
      </c>
      <c r="I1252" s="32">
        <v>3085.92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05.446430127318</v>
      </c>
      <c r="D1253" s="29" t="s">
        <v>10</v>
      </c>
      <c r="E1253" s="35" t="s">
        <v>27</v>
      </c>
      <c r="F1253" s="36">
        <v>97.7</v>
      </c>
      <c r="G1253" s="26" t="s">
        <v>43</v>
      </c>
      <c r="H1253" s="37">
        <v>396</v>
      </c>
      <c r="I1253" s="32">
        <v>38689.199999999997</v>
      </c>
      <c r="J1253" s="35" t="s">
        <v>24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05.446430219905</v>
      </c>
      <c r="D1254" s="29" t="s">
        <v>10</v>
      </c>
      <c r="E1254" s="26" t="s">
        <v>27</v>
      </c>
      <c r="F1254" s="30">
        <v>97.7</v>
      </c>
      <c r="G1254" s="26" t="s">
        <v>43</v>
      </c>
      <c r="H1254" s="31">
        <v>373</v>
      </c>
      <c r="I1254" s="32">
        <v>36442.1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05.446437847226</v>
      </c>
      <c r="D1255" s="29" t="s">
        <v>10</v>
      </c>
      <c r="E1255" s="35" t="s">
        <v>27</v>
      </c>
      <c r="F1255" s="36">
        <v>97.7</v>
      </c>
      <c r="G1255" s="26" t="s">
        <v>43</v>
      </c>
      <c r="H1255" s="37">
        <v>357</v>
      </c>
      <c r="I1255" s="32">
        <v>34878.9</v>
      </c>
      <c r="J1255" s="35" t="s">
        <v>28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05.446437962964</v>
      </c>
      <c r="D1256" s="29" t="s">
        <v>10</v>
      </c>
      <c r="E1256" s="26" t="s">
        <v>22</v>
      </c>
      <c r="F1256" s="30">
        <v>9.1020000000000003</v>
      </c>
      <c r="G1256" s="26" t="s">
        <v>43</v>
      </c>
      <c r="H1256" s="31">
        <v>539</v>
      </c>
      <c r="I1256" s="32">
        <v>4905.9799999999996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05.446438067127</v>
      </c>
      <c r="D1257" s="29" t="s">
        <v>10</v>
      </c>
      <c r="E1257" s="35" t="s">
        <v>22</v>
      </c>
      <c r="F1257" s="36">
        <v>9.1020000000000003</v>
      </c>
      <c r="G1257" s="26" t="s">
        <v>43</v>
      </c>
      <c r="H1257" s="37">
        <v>383</v>
      </c>
      <c r="I1257" s="32">
        <v>3486.07</v>
      </c>
      <c r="J1257" s="35" t="s">
        <v>23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05.446438067127</v>
      </c>
      <c r="D1258" s="29" t="s">
        <v>10</v>
      </c>
      <c r="E1258" s="26" t="s">
        <v>22</v>
      </c>
      <c r="F1258" s="30">
        <v>9.1020000000000003</v>
      </c>
      <c r="G1258" s="26" t="s">
        <v>43</v>
      </c>
      <c r="H1258" s="31">
        <v>8</v>
      </c>
      <c r="I1258" s="32">
        <v>72.819999999999993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05.446438402774</v>
      </c>
      <c r="D1259" s="29" t="s">
        <v>10</v>
      </c>
      <c r="E1259" s="26" t="s">
        <v>22</v>
      </c>
      <c r="F1259" s="30">
        <v>9.1010000000000009</v>
      </c>
      <c r="G1259" s="26" t="s">
        <v>43</v>
      </c>
      <c r="H1259" s="31">
        <v>314</v>
      </c>
      <c r="I1259" s="32">
        <v>2857.71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05.447143611113</v>
      </c>
      <c r="D1260" s="29" t="s">
        <v>10</v>
      </c>
      <c r="E1260" s="35" t="s">
        <v>22</v>
      </c>
      <c r="F1260" s="36">
        <v>9.1</v>
      </c>
      <c r="G1260" s="26" t="s">
        <v>43</v>
      </c>
      <c r="H1260" s="37">
        <v>364</v>
      </c>
      <c r="I1260" s="32">
        <v>3312.4</v>
      </c>
      <c r="J1260" s="35" t="s">
        <v>23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05.447143703706</v>
      </c>
      <c r="D1261" s="29" t="s">
        <v>10</v>
      </c>
      <c r="E1261" s="35" t="s">
        <v>22</v>
      </c>
      <c r="F1261" s="36">
        <v>9.1</v>
      </c>
      <c r="G1261" s="26" t="s">
        <v>43</v>
      </c>
      <c r="H1261" s="37">
        <v>425</v>
      </c>
      <c r="I1261" s="32">
        <v>3867.5</v>
      </c>
      <c r="J1261" s="35" t="s">
        <v>24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05.447151493056</v>
      </c>
      <c r="D1262" s="29" t="s">
        <v>10</v>
      </c>
      <c r="E1262" s="26" t="s">
        <v>22</v>
      </c>
      <c r="F1262" s="30">
        <v>9.1</v>
      </c>
      <c r="G1262" s="26" t="s">
        <v>43</v>
      </c>
      <c r="H1262" s="31">
        <v>483</v>
      </c>
      <c r="I1262" s="32">
        <v>4395.3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05.447153958332</v>
      </c>
      <c r="D1263" s="29" t="s">
        <v>10</v>
      </c>
      <c r="E1263" s="35" t="s">
        <v>27</v>
      </c>
      <c r="F1263" s="36">
        <v>97.67</v>
      </c>
      <c r="G1263" s="26" t="s">
        <v>43</v>
      </c>
      <c r="H1263" s="37">
        <v>112</v>
      </c>
      <c r="I1263" s="32">
        <v>10939.04</v>
      </c>
      <c r="J1263" s="35" t="s">
        <v>28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05.447153958332</v>
      </c>
      <c r="D1264" s="29" t="s">
        <v>10</v>
      </c>
      <c r="E1264" s="26" t="s">
        <v>27</v>
      </c>
      <c r="F1264" s="30">
        <v>97.67</v>
      </c>
      <c r="G1264" s="26" t="s">
        <v>43</v>
      </c>
      <c r="H1264" s="31">
        <v>324</v>
      </c>
      <c r="I1264" s="32">
        <v>31645.08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05.447154050926</v>
      </c>
      <c r="D1265" s="29" t="s">
        <v>10</v>
      </c>
      <c r="E1265" s="26" t="s">
        <v>27</v>
      </c>
      <c r="F1265" s="30">
        <v>97.67</v>
      </c>
      <c r="G1265" s="26" t="s">
        <v>43</v>
      </c>
      <c r="H1265" s="31">
        <v>360</v>
      </c>
      <c r="I1265" s="32">
        <v>35161.199999999997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05.447275347222</v>
      </c>
      <c r="D1266" s="29" t="s">
        <v>10</v>
      </c>
      <c r="E1266" s="35" t="s">
        <v>27</v>
      </c>
      <c r="F1266" s="36">
        <v>97.68</v>
      </c>
      <c r="G1266" s="26" t="s">
        <v>43</v>
      </c>
      <c r="H1266" s="37">
        <v>519</v>
      </c>
      <c r="I1266" s="32">
        <v>50695.92</v>
      </c>
      <c r="J1266" s="35" t="s">
        <v>28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05.447877754632</v>
      </c>
      <c r="D1267" s="29" t="s">
        <v>10</v>
      </c>
      <c r="E1267" s="35" t="s">
        <v>22</v>
      </c>
      <c r="F1267" s="36">
        <v>9.1150000000000002</v>
      </c>
      <c r="G1267" s="26" t="s">
        <v>43</v>
      </c>
      <c r="H1267" s="37">
        <v>570</v>
      </c>
      <c r="I1267" s="32">
        <v>5195.55</v>
      </c>
      <c r="J1267" s="35" t="s">
        <v>23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05.447928321759</v>
      </c>
      <c r="D1268" s="29" t="s">
        <v>10</v>
      </c>
      <c r="E1268" s="35" t="s">
        <v>27</v>
      </c>
      <c r="F1268" s="36">
        <v>97.8</v>
      </c>
      <c r="G1268" s="26" t="s">
        <v>43</v>
      </c>
      <c r="H1268" s="37">
        <v>30</v>
      </c>
      <c r="I1268" s="32">
        <v>2934</v>
      </c>
      <c r="J1268" s="35" t="s">
        <v>28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05.447928321759</v>
      </c>
      <c r="D1269" s="29" t="s">
        <v>10</v>
      </c>
      <c r="E1269" s="26" t="s">
        <v>27</v>
      </c>
      <c r="F1269" s="30">
        <v>97.8</v>
      </c>
      <c r="G1269" s="26" t="s">
        <v>43</v>
      </c>
      <c r="H1269" s="31">
        <v>337</v>
      </c>
      <c r="I1269" s="32">
        <v>32958.6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05.44794027778</v>
      </c>
      <c r="D1270" s="29" t="s">
        <v>10</v>
      </c>
      <c r="E1270" s="35" t="s">
        <v>22</v>
      </c>
      <c r="F1270" s="36">
        <v>9.1140000000000008</v>
      </c>
      <c r="G1270" s="26" t="s">
        <v>43</v>
      </c>
      <c r="H1270" s="37">
        <v>293</v>
      </c>
      <c r="I1270" s="32">
        <v>2670.4</v>
      </c>
      <c r="J1270" s="35" t="s">
        <v>23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05.447970416666</v>
      </c>
      <c r="D1271" s="29" t="s">
        <v>10</v>
      </c>
      <c r="E1271" s="26" t="s">
        <v>22</v>
      </c>
      <c r="F1271" s="30">
        <v>9.1129999999999995</v>
      </c>
      <c r="G1271" s="26" t="s">
        <v>43</v>
      </c>
      <c r="H1271" s="31">
        <v>423</v>
      </c>
      <c r="I1271" s="32">
        <v>3854.8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05.448049375002</v>
      </c>
      <c r="D1272" s="29" t="s">
        <v>10</v>
      </c>
      <c r="E1272" s="26" t="s">
        <v>27</v>
      </c>
      <c r="F1272" s="30">
        <v>97.79</v>
      </c>
      <c r="G1272" s="26" t="s">
        <v>43</v>
      </c>
      <c r="H1272" s="31">
        <v>105</v>
      </c>
      <c r="I1272" s="32">
        <v>10267.950000000001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05.448049375002</v>
      </c>
      <c r="D1273" s="29" t="s">
        <v>10</v>
      </c>
      <c r="E1273" s="26" t="s">
        <v>27</v>
      </c>
      <c r="F1273" s="30">
        <v>97.79</v>
      </c>
      <c r="G1273" s="26" t="s">
        <v>43</v>
      </c>
      <c r="H1273" s="31">
        <v>13</v>
      </c>
      <c r="I1273" s="32">
        <v>1271.27</v>
      </c>
      <c r="J1273" s="26" t="s">
        <v>28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05.448049467595</v>
      </c>
      <c r="D1274" s="29" t="s">
        <v>10</v>
      </c>
      <c r="E1274" s="35" t="s">
        <v>27</v>
      </c>
      <c r="F1274" s="36">
        <v>97.79</v>
      </c>
      <c r="G1274" s="26" t="s">
        <v>43</v>
      </c>
      <c r="H1274" s="37">
        <v>361</v>
      </c>
      <c r="I1274" s="32">
        <v>35302.19</v>
      </c>
      <c r="J1274" s="35" t="s">
        <v>24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05.448049560182</v>
      </c>
      <c r="D1275" s="29" t="s">
        <v>10</v>
      </c>
      <c r="E1275" s="35" t="s">
        <v>27</v>
      </c>
      <c r="F1275" s="36">
        <v>97.79</v>
      </c>
      <c r="G1275" s="26" t="s">
        <v>43</v>
      </c>
      <c r="H1275" s="37">
        <v>264</v>
      </c>
      <c r="I1275" s="32">
        <v>25816.560000000001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05.448069131948</v>
      </c>
      <c r="D1276" s="29" t="s">
        <v>10</v>
      </c>
      <c r="E1276" s="26" t="s">
        <v>27</v>
      </c>
      <c r="F1276" s="30">
        <v>97.78</v>
      </c>
      <c r="G1276" s="26" t="s">
        <v>43</v>
      </c>
      <c r="H1276" s="31">
        <v>423</v>
      </c>
      <c r="I1276" s="32">
        <v>41360.94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05.448362881943</v>
      </c>
      <c r="D1277" s="29" t="s">
        <v>10</v>
      </c>
      <c r="E1277" s="35" t="s">
        <v>22</v>
      </c>
      <c r="F1277" s="36">
        <v>9.1129999999999995</v>
      </c>
      <c r="G1277" s="26" t="s">
        <v>43</v>
      </c>
      <c r="H1277" s="37">
        <v>421</v>
      </c>
      <c r="I1277" s="32">
        <v>3836.57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05.448362881943</v>
      </c>
      <c r="D1278" s="29" t="s">
        <v>10</v>
      </c>
      <c r="E1278" s="26" t="s">
        <v>27</v>
      </c>
      <c r="F1278" s="30">
        <v>97.81</v>
      </c>
      <c r="G1278" s="26" t="s">
        <v>43</v>
      </c>
      <c r="H1278" s="31">
        <v>260</v>
      </c>
      <c r="I1278" s="32">
        <v>25430.6</v>
      </c>
      <c r="J1278" s="26" t="s">
        <v>25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05.448362974537</v>
      </c>
      <c r="D1279" s="29" t="s">
        <v>10</v>
      </c>
      <c r="E1279" s="35" t="s">
        <v>22</v>
      </c>
      <c r="F1279" s="36">
        <v>9.1129999999999995</v>
      </c>
      <c r="G1279" s="26" t="s">
        <v>43</v>
      </c>
      <c r="H1279" s="37">
        <v>71</v>
      </c>
      <c r="I1279" s="32">
        <v>647.02</v>
      </c>
      <c r="J1279" s="35" t="s">
        <v>23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05.448362974537</v>
      </c>
      <c r="D1280" s="29" t="s">
        <v>10</v>
      </c>
      <c r="E1280" s="26" t="s">
        <v>22</v>
      </c>
      <c r="F1280" s="30">
        <v>9.1129999999999995</v>
      </c>
      <c r="G1280" s="26" t="s">
        <v>43</v>
      </c>
      <c r="H1280" s="31">
        <v>382</v>
      </c>
      <c r="I1280" s="32">
        <v>3481.17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05.448362997682</v>
      </c>
      <c r="D1281" s="29" t="s">
        <v>10</v>
      </c>
      <c r="E1281" s="35" t="s">
        <v>27</v>
      </c>
      <c r="F1281" s="36">
        <v>97.8</v>
      </c>
      <c r="G1281" s="26" t="s">
        <v>43</v>
      </c>
      <c r="H1281" s="37">
        <v>279</v>
      </c>
      <c r="I1281" s="32">
        <v>27286.2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05.448363113428</v>
      </c>
      <c r="D1282" s="29" t="s">
        <v>10</v>
      </c>
      <c r="E1282" s="35" t="s">
        <v>27</v>
      </c>
      <c r="F1282" s="36">
        <v>97.79</v>
      </c>
      <c r="G1282" s="26" t="s">
        <v>43</v>
      </c>
      <c r="H1282" s="37">
        <v>356</v>
      </c>
      <c r="I1282" s="32">
        <v>34813.24</v>
      </c>
      <c r="J1282" s="35" t="s">
        <v>24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05.448363206022</v>
      </c>
      <c r="D1283" s="29" t="s">
        <v>10</v>
      </c>
      <c r="E1283" s="26" t="s">
        <v>29</v>
      </c>
      <c r="F1283" s="30">
        <v>67.790000000000006</v>
      </c>
      <c r="G1283" s="26" t="s">
        <v>43</v>
      </c>
      <c r="H1283" s="31">
        <v>300</v>
      </c>
      <c r="I1283" s="32">
        <v>20337</v>
      </c>
      <c r="J1283" s="26" t="s">
        <v>30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05.448363206022</v>
      </c>
      <c r="D1284" s="29" t="s">
        <v>10</v>
      </c>
      <c r="E1284" s="26" t="s">
        <v>29</v>
      </c>
      <c r="F1284" s="30">
        <v>67.790000000000006</v>
      </c>
      <c r="G1284" s="26" t="s">
        <v>43</v>
      </c>
      <c r="H1284" s="31">
        <v>139</v>
      </c>
      <c r="I1284" s="32">
        <v>9422.81</v>
      </c>
      <c r="J1284" s="26" t="s">
        <v>30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05.448948020836</v>
      </c>
      <c r="D1285" s="29" t="s">
        <v>10</v>
      </c>
      <c r="E1285" s="26" t="s">
        <v>22</v>
      </c>
      <c r="F1285" s="30">
        <v>9.1329999999999991</v>
      </c>
      <c r="G1285" s="26" t="s">
        <v>43</v>
      </c>
      <c r="H1285" s="31">
        <v>440</v>
      </c>
      <c r="I1285" s="32">
        <v>4018.52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05.448949039353</v>
      </c>
      <c r="D1286" s="29" t="s">
        <v>10</v>
      </c>
      <c r="E1286" s="35" t="s">
        <v>22</v>
      </c>
      <c r="F1286" s="36">
        <v>9.1319999999999997</v>
      </c>
      <c r="G1286" s="26" t="s">
        <v>43</v>
      </c>
      <c r="H1286" s="37">
        <v>202</v>
      </c>
      <c r="I1286" s="32">
        <v>1844.66</v>
      </c>
      <c r="J1286" s="35" t="s">
        <v>24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05.448949039353</v>
      </c>
      <c r="D1287" s="29" t="s">
        <v>10</v>
      </c>
      <c r="E1287" s="26" t="s">
        <v>22</v>
      </c>
      <c r="F1287" s="30">
        <v>9.1319999999999997</v>
      </c>
      <c r="G1287" s="26" t="s">
        <v>43</v>
      </c>
      <c r="H1287" s="31">
        <v>218</v>
      </c>
      <c r="I1287" s="32">
        <v>1990.78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05.448949039353</v>
      </c>
      <c r="D1288" s="29" t="s">
        <v>10</v>
      </c>
      <c r="E1288" s="35" t="s">
        <v>22</v>
      </c>
      <c r="F1288" s="36">
        <v>9.1319999999999997</v>
      </c>
      <c r="G1288" s="26" t="s">
        <v>43</v>
      </c>
      <c r="H1288" s="37">
        <v>284</v>
      </c>
      <c r="I1288" s="32">
        <v>2593.4899999999998</v>
      </c>
      <c r="J1288" s="35" t="s">
        <v>25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05.448949143516</v>
      </c>
      <c r="D1289" s="29" t="s">
        <v>10</v>
      </c>
      <c r="E1289" s="35" t="s">
        <v>22</v>
      </c>
      <c r="F1289" s="36">
        <v>9.1319999999999997</v>
      </c>
      <c r="G1289" s="26" t="s">
        <v>43</v>
      </c>
      <c r="H1289" s="37">
        <v>298</v>
      </c>
      <c r="I1289" s="32">
        <v>2721.34</v>
      </c>
      <c r="J1289" s="35" t="s">
        <v>23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05.449221261573</v>
      </c>
      <c r="D1290" s="29" t="s">
        <v>10</v>
      </c>
      <c r="E1290" s="35" t="s">
        <v>27</v>
      </c>
      <c r="F1290" s="36">
        <v>98.01</v>
      </c>
      <c r="G1290" s="26" t="s">
        <v>43</v>
      </c>
      <c r="H1290" s="37">
        <v>278</v>
      </c>
      <c r="I1290" s="32">
        <v>27246.78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05.449221261573</v>
      </c>
      <c r="D1291" s="29" t="s">
        <v>10</v>
      </c>
      <c r="E1291" s="26" t="s">
        <v>27</v>
      </c>
      <c r="F1291" s="30">
        <v>98.01</v>
      </c>
      <c r="G1291" s="26" t="s">
        <v>43</v>
      </c>
      <c r="H1291" s="31">
        <v>78</v>
      </c>
      <c r="I1291" s="32">
        <v>7644.78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05.449221354167</v>
      </c>
      <c r="D1292" s="29" t="s">
        <v>10</v>
      </c>
      <c r="E1292" s="26" t="s">
        <v>27</v>
      </c>
      <c r="F1292" s="30">
        <v>98.01</v>
      </c>
      <c r="G1292" s="26" t="s">
        <v>43</v>
      </c>
      <c r="H1292" s="31">
        <v>479</v>
      </c>
      <c r="I1292" s="32">
        <v>46946.79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05.449366817127</v>
      </c>
      <c r="D1293" s="29" t="s">
        <v>10</v>
      </c>
      <c r="E1293" s="35" t="s">
        <v>27</v>
      </c>
      <c r="F1293" s="36">
        <v>98.06</v>
      </c>
      <c r="G1293" s="26" t="s">
        <v>43</v>
      </c>
      <c r="H1293" s="37">
        <v>405</v>
      </c>
      <c r="I1293" s="32">
        <v>39714.300000000003</v>
      </c>
      <c r="J1293" s="35" t="s">
        <v>28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05.449376666664</v>
      </c>
      <c r="D1294" s="29" t="s">
        <v>10</v>
      </c>
      <c r="E1294" s="26" t="s">
        <v>27</v>
      </c>
      <c r="F1294" s="30">
        <v>98.05</v>
      </c>
      <c r="G1294" s="26" t="s">
        <v>43</v>
      </c>
      <c r="H1294" s="31">
        <v>313</v>
      </c>
      <c r="I1294" s="32">
        <v>30689.65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05.449405300926</v>
      </c>
      <c r="D1295" s="29" t="s">
        <v>10</v>
      </c>
      <c r="E1295" s="35" t="s">
        <v>27</v>
      </c>
      <c r="F1295" s="36">
        <v>98.03</v>
      </c>
      <c r="G1295" s="26" t="s">
        <v>43</v>
      </c>
      <c r="H1295" s="37">
        <v>252</v>
      </c>
      <c r="I1295" s="32">
        <v>24703.56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05.449790856481</v>
      </c>
      <c r="D1296" s="29" t="s">
        <v>10</v>
      </c>
      <c r="E1296" s="35" t="s">
        <v>22</v>
      </c>
      <c r="F1296" s="36">
        <v>9.1349999999999998</v>
      </c>
      <c r="G1296" s="26" t="s">
        <v>43</v>
      </c>
      <c r="H1296" s="37">
        <v>421</v>
      </c>
      <c r="I1296" s="32">
        <v>3845.84</v>
      </c>
      <c r="J1296" s="35" t="s">
        <v>24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05.449790925923</v>
      </c>
      <c r="D1297" s="29" t="s">
        <v>10</v>
      </c>
      <c r="E1297" s="26" t="s">
        <v>22</v>
      </c>
      <c r="F1297" s="30">
        <v>9.1349999999999998</v>
      </c>
      <c r="G1297" s="26" t="s">
        <v>43</v>
      </c>
      <c r="H1297" s="31">
        <v>440</v>
      </c>
      <c r="I1297" s="32">
        <v>4019.4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05.44979111111</v>
      </c>
      <c r="D1298" s="29" t="s">
        <v>10</v>
      </c>
      <c r="E1298" s="26" t="s">
        <v>22</v>
      </c>
      <c r="F1298" s="30">
        <v>9.1340000000000003</v>
      </c>
      <c r="G1298" s="26" t="s">
        <v>43</v>
      </c>
      <c r="H1298" s="31">
        <v>306</v>
      </c>
      <c r="I1298" s="32">
        <v>2795</v>
      </c>
      <c r="J1298" s="26" t="s">
        <v>23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05.449791550927</v>
      </c>
      <c r="D1299" s="29" t="s">
        <v>10</v>
      </c>
      <c r="E1299" s="35" t="s">
        <v>27</v>
      </c>
      <c r="F1299" s="36">
        <v>98.02</v>
      </c>
      <c r="G1299" s="26" t="s">
        <v>43</v>
      </c>
      <c r="H1299" s="37">
        <v>356</v>
      </c>
      <c r="I1299" s="32">
        <v>34895.120000000003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05.449791562503</v>
      </c>
      <c r="D1300" s="29" t="s">
        <v>10</v>
      </c>
      <c r="E1300" s="26" t="s">
        <v>22</v>
      </c>
      <c r="F1300" s="30">
        <v>9.1349999999999998</v>
      </c>
      <c r="G1300" s="26" t="s">
        <v>43</v>
      </c>
      <c r="H1300" s="31">
        <v>270</v>
      </c>
      <c r="I1300" s="32">
        <v>2466.4499999999998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05.449791562503</v>
      </c>
      <c r="D1301" s="29" t="s">
        <v>10</v>
      </c>
      <c r="E1301" s="35" t="s">
        <v>22</v>
      </c>
      <c r="F1301" s="36">
        <v>9.1349999999999998</v>
      </c>
      <c r="G1301" s="26" t="s">
        <v>43</v>
      </c>
      <c r="H1301" s="37">
        <v>37</v>
      </c>
      <c r="I1301" s="32">
        <v>338</v>
      </c>
      <c r="J1301" s="35" t="s">
        <v>23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05.45038736111</v>
      </c>
      <c r="D1302" s="29" t="s">
        <v>10</v>
      </c>
      <c r="E1302" s="26" t="s">
        <v>22</v>
      </c>
      <c r="F1302" s="30">
        <v>9.1219999999999999</v>
      </c>
      <c r="G1302" s="26" t="s">
        <v>43</v>
      </c>
      <c r="H1302" s="31">
        <v>448</v>
      </c>
      <c r="I1302" s="32">
        <v>4086.66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05.450387708333</v>
      </c>
      <c r="D1303" s="29" t="s">
        <v>10</v>
      </c>
      <c r="E1303" s="35" t="s">
        <v>22</v>
      </c>
      <c r="F1303" s="36">
        <v>9.1219999999999999</v>
      </c>
      <c r="G1303" s="26" t="s">
        <v>43</v>
      </c>
      <c r="H1303" s="37">
        <v>81</v>
      </c>
      <c r="I1303" s="32">
        <v>738.88</v>
      </c>
      <c r="J1303" s="35" t="s">
        <v>24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05.450572372683</v>
      </c>
      <c r="D1304" s="29" t="s">
        <v>10</v>
      </c>
      <c r="E1304" s="26" t="s">
        <v>22</v>
      </c>
      <c r="F1304" s="30">
        <v>9.1219999999999999</v>
      </c>
      <c r="G1304" s="26" t="s">
        <v>43</v>
      </c>
      <c r="H1304" s="31">
        <v>340</v>
      </c>
      <c r="I1304" s="32">
        <v>3101.48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05.45062570602</v>
      </c>
      <c r="D1305" s="29" t="s">
        <v>10</v>
      </c>
      <c r="E1305" s="35" t="s">
        <v>27</v>
      </c>
      <c r="F1305" s="36">
        <v>97.9</v>
      </c>
      <c r="G1305" s="26" t="s">
        <v>43</v>
      </c>
      <c r="H1305" s="37">
        <v>554</v>
      </c>
      <c r="I1305" s="32">
        <v>54236.6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05.450625810183</v>
      </c>
      <c r="D1306" s="29" t="s">
        <v>10</v>
      </c>
      <c r="E1306" s="26" t="s">
        <v>27</v>
      </c>
      <c r="F1306" s="30">
        <v>97.9</v>
      </c>
      <c r="G1306" s="26" t="s">
        <v>43</v>
      </c>
      <c r="H1306" s="31">
        <v>326</v>
      </c>
      <c r="I1306" s="32">
        <v>31915.4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05.450625844911</v>
      </c>
      <c r="D1307" s="29" t="s">
        <v>10</v>
      </c>
      <c r="E1307" s="35" t="s">
        <v>27</v>
      </c>
      <c r="F1307" s="36">
        <v>97.89</v>
      </c>
      <c r="G1307" s="26" t="s">
        <v>43</v>
      </c>
      <c r="H1307" s="37">
        <v>385</v>
      </c>
      <c r="I1307" s="32">
        <v>37687.65</v>
      </c>
      <c r="J1307" s="35" t="s">
        <v>28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05.450626296297</v>
      </c>
      <c r="D1308" s="29" t="s">
        <v>10</v>
      </c>
      <c r="E1308" s="26" t="s">
        <v>27</v>
      </c>
      <c r="F1308" s="30">
        <v>97.89</v>
      </c>
      <c r="G1308" s="26" t="s">
        <v>43</v>
      </c>
      <c r="H1308" s="31">
        <v>100</v>
      </c>
      <c r="I1308" s="32">
        <v>9789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05.450626296297</v>
      </c>
      <c r="D1309" s="29" t="s">
        <v>10</v>
      </c>
      <c r="E1309" s="35" t="s">
        <v>27</v>
      </c>
      <c r="F1309" s="36">
        <v>97.89</v>
      </c>
      <c r="G1309" s="26" t="s">
        <v>43</v>
      </c>
      <c r="H1309" s="37">
        <v>100</v>
      </c>
      <c r="I1309" s="32">
        <v>9789</v>
      </c>
      <c r="J1309" s="35" t="s">
        <v>24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05.450626296297</v>
      </c>
      <c r="D1310" s="29" t="s">
        <v>10</v>
      </c>
      <c r="E1310" s="26" t="s">
        <v>27</v>
      </c>
      <c r="F1310" s="30">
        <v>97.9</v>
      </c>
      <c r="G1310" s="26" t="s">
        <v>43</v>
      </c>
      <c r="H1310" s="31">
        <v>84</v>
      </c>
      <c r="I1310" s="32">
        <v>8223.6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05.45077841435</v>
      </c>
      <c r="D1311" s="29" t="s">
        <v>10</v>
      </c>
      <c r="E1311" s="35" t="s">
        <v>27</v>
      </c>
      <c r="F1311" s="36">
        <v>97.86</v>
      </c>
      <c r="G1311" s="26" t="s">
        <v>43</v>
      </c>
      <c r="H1311" s="37">
        <v>405</v>
      </c>
      <c r="I1311" s="32">
        <v>39633.300000000003</v>
      </c>
      <c r="J1311" s="35" t="s">
        <v>28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05.450790833333</v>
      </c>
      <c r="D1312" s="29" t="s">
        <v>10</v>
      </c>
      <c r="E1312" s="26" t="s">
        <v>27</v>
      </c>
      <c r="F1312" s="30">
        <v>97.85</v>
      </c>
      <c r="G1312" s="26" t="s">
        <v>43</v>
      </c>
      <c r="H1312" s="31">
        <v>326</v>
      </c>
      <c r="I1312" s="32">
        <v>31899.1</v>
      </c>
      <c r="J1312" s="26" t="s">
        <v>28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05.450790833333</v>
      </c>
      <c r="D1313" s="29" t="s">
        <v>10</v>
      </c>
      <c r="E1313" s="35" t="s">
        <v>27</v>
      </c>
      <c r="F1313" s="36">
        <v>97.84</v>
      </c>
      <c r="G1313" s="26" t="s">
        <v>43</v>
      </c>
      <c r="H1313" s="37">
        <v>155</v>
      </c>
      <c r="I1313" s="32">
        <v>15165.2</v>
      </c>
      <c r="J1313" s="35" t="s">
        <v>28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05.450851250003</v>
      </c>
      <c r="D1314" s="29" t="s">
        <v>10</v>
      </c>
      <c r="E1314" s="35" t="s">
        <v>27</v>
      </c>
      <c r="F1314" s="36">
        <v>97.81</v>
      </c>
      <c r="G1314" s="26" t="s">
        <v>43</v>
      </c>
      <c r="H1314" s="37">
        <v>258</v>
      </c>
      <c r="I1314" s="32">
        <v>25234.98</v>
      </c>
      <c r="J1314" s="35" t="s">
        <v>25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05.450894710651</v>
      </c>
      <c r="D1315" s="29" t="s">
        <v>10</v>
      </c>
      <c r="E1315" s="26" t="s">
        <v>22</v>
      </c>
      <c r="F1315" s="30">
        <v>9.1129999999999995</v>
      </c>
      <c r="G1315" s="26" t="s">
        <v>43</v>
      </c>
      <c r="H1315" s="31">
        <v>269</v>
      </c>
      <c r="I1315" s="32">
        <v>2451.4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05.450894710651</v>
      </c>
      <c r="D1316" s="29" t="s">
        <v>10</v>
      </c>
      <c r="E1316" s="26" t="s">
        <v>22</v>
      </c>
      <c r="F1316" s="30">
        <v>9.1129999999999995</v>
      </c>
      <c r="G1316" s="26" t="s">
        <v>43</v>
      </c>
      <c r="H1316" s="31">
        <v>172</v>
      </c>
      <c r="I1316" s="32">
        <v>1567.44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05.450894803238</v>
      </c>
      <c r="D1317" s="29" t="s">
        <v>10</v>
      </c>
      <c r="E1317" s="35" t="s">
        <v>22</v>
      </c>
      <c r="F1317" s="36">
        <v>9.1129999999999995</v>
      </c>
      <c r="G1317" s="26" t="s">
        <v>43</v>
      </c>
      <c r="H1317" s="37">
        <v>421</v>
      </c>
      <c r="I1317" s="32">
        <v>3836.57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05.451023877315</v>
      </c>
      <c r="D1318" s="29" t="s">
        <v>10</v>
      </c>
      <c r="E1318" s="26" t="s">
        <v>22</v>
      </c>
      <c r="F1318" s="30">
        <v>9.1129999999999995</v>
      </c>
      <c r="G1318" s="26" t="s">
        <v>43</v>
      </c>
      <c r="H1318" s="31">
        <v>406</v>
      </c>
      <c r="I1318" s="32">
        <v>3699.88</v>
      </c>
      <c r="J1318" s="26" t="s">
        <v>23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05.45135221065</v>
      </c>
      <c r="D1319" s="29" t="s">
        <v>10</v>
      </c>
      <c r="E1319" s="35" t="s">
        <v>29</v>
      </c>
      <c r="F1319" s="36">
        <v>67.78</v>
      </c>
      <c r="G1319" s="26" t="s">
        <v>43</v>
      </c>
      <c r="H1319" s="37">
        <v>374</v>
      </c>
      <c r="I1319" s="32">
        <v>25349.72</v>
      </c>
      <c r="J1319" s="35" t="s">
        <v>30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05.451528715275</v>
      </c>
      <c r="D1320" s="29" t="s">
        <v>10</v>
      </c>
      <c r="E1320" s="26" t="s">
        <v>27</v>
      </c>
      <c r="F1320" s="30">
        <v>97.79</v>
      </c>
      <c r="G1320" s="26" t="s">
        <v>43</v>
      </c>
      <c r="H1320" s="31">
        <v>326</v>
      </c>
      <c r="I1320" s="32">
        <v>31879.54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05.451528819445</v>
      </c>
      <c r="D1321" s="29" t="s">
        <v>10</v>
      </c>
      <c r="E1321" s="35" t="s">
        <v>27</v>
      </c>
      <c r="F1321" s="36">
        <v>97.79</v>
      </c>
      <c r="G1321" s="26" t="s">
        <v>43</v>
      </c>
      <c r="H1321" s="37">
        <v>326</v>
      </c>
      <c r="I1321" s="32">
        <v>31879.54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05.451528935184</v>
      </c>
      <c r="D1322" s="29" t="s">
        <v>10</v>
      </c>
      <c r="E1322" s="35" t="s">
        <v>22</v>
      </c>
      <c r="F1322" s="36">
        <v>9.109</v>
      </c>
      <c r="G1322" s="26" t="s">
        <v>43</v>
      </c>
      <c r="H1322" s="37">
        <v>590</v>
      </c>
      <c r="I1322" s="32">
        <v>5374.31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05.451528935184</v>
      </c>
      <c r="D1323" s="29" t="s">
        <v>10</v>
      </c>
      <c r="E1323" s="26" t="s">
        <v>22</v>
      </c>
      <c r="F1323" s="30">
        <v>9.109</v>
      </c>
      <c r="G1323" s="26" t="s">
        <v>43</v>
      </c>
      <c r="H1323" s="31">
        <v>64</v>
      </c>
      <c r="I1323" s="32">
        <v>582.98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05.451528935184</v>
      </c>
      <c r="D1324" s="29" t="s">
        <v>10</v>
      </c>
      <c r="E1324" s="26" t="s">
        <v>27</v>
      </c>
      <c r="F1324" s="30">
        <v>97.78</v>
      </c>
      <c r="G1324" s="26" t="s">
        <v>43</v>
      </c>
      <c r="H1324" s="31">
        <v>354</v>
      </c>
      <c r="I1324" s="32">
        <v>34614.120000000003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05.451529027778</v>
      </c>
      <c r="D1325" s="29" t="s">
        <v>10</v>
      </c>
      <c r="E1325" s="35" t="s">
        <v>22</v>
      </c>
      <c r="F1325" s="36">
        <v>9.109</v>
      </c>
      <c r="G1325" s="26" t="s">
        <v>43</v>
      </c>
      <c r="H1325" s="37">
        <v>425</v>
      </c>
      <c r="I1325" s="32">
        <v>3871.33</v>
      </c>
      <c r="J1325" s="35" t="s">
        <v>24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05.451529375001</v>
      </c>
      <c r="D1326" s="29" t="s">
        <v>10</v>
      </c>
      <c r="E1326" s="26" t="s">
        <v>27</v>
      </c>
      <c r="F1326" s="30">
        <v>97.76</v>
      </c>
      <c r="G1326" s="26" t="s">
        <v>43</v>
      </c>
      <c r="H1326" s="31">
        <v>324</v>
      </c>
      <c r="I1326" s="32">
        <v>31674.240000000002</v>
      </c>
      <c r="J1326" s="26" t="s">
        <v>28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05.452200902779</v>
      </c>
      <c r="D1327" s="29" t="s">
        <v>10</v>
      </c>
      <c r="E1327" s="26" t="s">
        <v>27</v>
      </c>
      <c r="F1327" s="30">
        <v>97.7</v>
      </c>
      <c r="G1327" s="26" t="s">
        <v>43</v>
      </c>
      <c r="H1327" s="31">
        <v>511</v>
      </c>
      <c r="I1327" s="32">
        <v>49924.7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05.452200983797</v>
      </c>
      <c r="D1328" s="29" t="s">
        <v>10</v>
      </c>
      <c r="E1328" s="35" t="s">
        <v>27</v>
      </c>
      <c r="F1328" s="36">
        <v>97.71</v>
      </c>
      <c r="G1328" s="26" t="s">
        <v>43</v>
      </c>
      <c r="H1328" s="37">
        <v>440</v>
      </c>
      <c r="I1328" s="32">
        <v>42992.4</v>
      </c>
      <c r="J1328" s="35" t="s">
        <v>28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05.452201018517</v>
      </c>
      <c r="D1329" s="29" t="s">
        <v>10</v>
      </c>
      <c r="E1329" s="35" t="s">
        <v>27</v>
      </c>
      <c r="F1329" s="36">
        <v>97.7</v>
      </c>
      <c r="G1329" s="26" t="s">
        <v>43</v>
      </c>
      <c r="H1329" s="37">
        <v>305</v>
      </c>
      <c r="I1329" s="32">
        <v>29798.5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05.45220230324</v>
      </c>
      <c r="D1330" s="29" t="s">
        <v>10</v>
      </c>
      <c r="E1330" s="35" t="s">
        <v>22</v>
      </c>
      <c r="F1330" s="36">
        <v>9.1020000000000003</v>
      </c>
      <c r="G1330" s="26" t="s">
        <v>43</v>
      </c>
      <c r="H1330" s="37">
        <v>427</v>
      </c>
      <c r="I1330" s="32">
        <v>3886.55</v>
      </c>
      <c r="J1330" s="35" t="s">
        <v>24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05.452202418979</v>
      </c>
      <c r="D1331" s="29" t="s">
        <v>10</v>
      </c>
      <c r="E1331" s="26" t="s">
        <v>22</v>
      </c>
      <c r="F1331" s="30">
        <v>9.1020000000000003</v>
      </c>
      <c r="G1331" s="26" t="s">
        <v>43</v>
      </c>
      <c r="H1331" s="31">
        <v>442</v>
      </c>
      <c r="I1331" s="32">
        <v>4023.08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05.452216956015</v>
      </c>
      <c r="D1332" s="29" t="s">
        <v>10</v>
      </c>
      <c r="E1332" s="26" t="s">
        <v>22</v>
      </c>
      <c r="F1332" s="30">
        <v>9.1010000000000009</v>
      </c>
      <c r="G1332" s="26" t="s">
        <v>43</v>
      </c>
      <c r="H1332" s="31">
        <v>459</v>
      </c>
      <c r="I1332" s="32">
        <v>4177.3599999999997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05.452762210647</v>
      </c>
      <c r="D1333" s="29" t="s">
        <v>10</v>
      </c>
      <c r="E1333" s="35" t="s">
        <v>22</v>
      </c>
      <c r="F1333" s="36">
        <v>9.093</v>
      </c>
      <c r="G1333" s="26" t="s">
        <v>43</v>
      </c>
      <c r="H1333" s="37">
        <v>427</v>
      </c>
      <c r="I1333" s="32">
        <v>3882.71</v>
      </c>
      <c r="J1333" s="35" t="s">
        <v>24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05.452772858793</v>
      </c>
      <c r="D1334" s="29" t="s">
        <v>10</v>
      </c>
      <c r="E1334" s="26" t="s">
        <v>22</v>
      </c>
      <c r="F1334" s="30">
        <v>9.0939999999999994</v>
      </c>
      <c r="G1334" s="26" t="s">
        <v>43</v>
      </c>
      <c r="H1334" s="31">
        <v>616</v>
      </c>
      <c r="I1334" s="32">
        <v>5601.9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05.45284824074</v>
      </c>
      <c r="D1335" s="29" t="s">
        <v>10</v>
      </c>
      <c r="E1335" s="26" t="s">
        <v>27</v>
      </c>
      <c r="F1335" s="30">
        <v>97.62</v>
      </c>
      <c r="G1335" s="26" t="s">
        <v>43</v>
      </c>
      <c r="H1335" s="31">
        <v>72</v>
      </c>
      <c r="I1335" s="32">
        <v>7028.64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05.452850543981</v>
      </c>
      <c r="D1336" s="29" t="s">
        <v>10</v>
      </c>
      <c r="E1336" s="35" t="s">
        <v>27</v>
      </c>
      <c r="F1336" s="36">
        <v>97.62</v>
      </c>
      <c r="G1336" s="26" t="s">
        <v>43</v>
      </c>
      <c r="H1336" s="37">
        <v>553</v>
      </c>
      <c r="I1336" s="32">
        <v>53983.86</v>
      </c>
      <c r="J1336" s="35" t="s">
        <v>28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05.452850543981</v>
      </c>
      <c r="D1337" s="29" t="s">
        <v>10</v>
      </c>
      <c r="E1337" s="35" t="s">
        <v>27</v>
      </c>
      <c r="F1337" s="36">
        <v>97.62</v>
      </c>
      <c r="G1337" s="26" t="s">
        <v>43</v>
      </c>
      <c r="H1337" s="37">
        <v>10</v>
      </c>
      <c r="I1337" s="32">
        <v>976.2</v>
      </c>
      <c r="J1337" s="35" t="s">
        <v>28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05.452850543981</v>
      </c>
      <c r="D1338" s="29" t="s">
        <v>10</v>
      </c>
      <c r="E1338" s="26" t="s">
        <v>27</v>
      </c>
      <c r="F1338" s="30">
        <v>97.62</v>
      </c>
      <c r="G1338" s="26" t="s">
        <v>43</v>
      </c>
      <c r="H1338" s="31">
        <v>373</v>
      </c>
      <c r="I1338" s="32">
        <v>36412.26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05.452850983798</v>
      </c>
      <c r="D1339" s="29" t="s">
        <v>10</v>
      </c>
      <c r="E1339" s="35" t="s">
        <v>27</v>
      </c>
      <c r="F1339" s="36">
        <v>97.61</v>
      </c>
      <c r="G1339" s="26" t="s">
        <v>43</v>
      </c>
      <c r="H1339" s="37">
        <v>373</v>
      </c>
      <c r="I1339" s="32">
        <v>36408.53</v>
      </c>
      <c r="J1339" s="35" t="s">
        <v>24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05.452851099537</v>
      </c>
      <c r="D1340" s="29" t="s">
        <v>10</v>
      </c>
      <c r="E1340" s="26" t="s">
        <v>27</v>
      </c>
      <c r="F1340" s="30">
        <v>97.61</v>
      </c>
      <c r="G1340" s="26" t="s">
        <v>43</v>
      </c>
      <c r="H1340" s="31">
        <v>345</v>
      </c>
      <c r="I1340" s="32">
        <v>33675.449999999997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05.453538969909</v>
      </c>
      <c r="D1341" s="29" t="s">
        <v>10</v>
      </c>
      <c r="E1341" s="35" t="s">
        <v>27</v>
      </c>
      <c r="F1341" s="36">
        <v>97.68</v>
      </c>
      <c r="G1341" s="26" t="s">
        <v>43</v>
      </c>
      <c r="H1341" s="37">
        <v>267</v>
      </c>
      <c r="I1341" s="32">
        <v>26080.560000000001</v>
      </c>
      <c r="J1341" s="35" t="s">
        <v>25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05.45353903935</v>
      </c>
      <c r="D1342" s="29" t="s">
        <v>10</v>
      </c>
      <c r="E1342" s="35" t="s">
        <v>27</v>
      </c>
      <c r="F1342" s="36">
        <v>97.68</v>
      </c>
      <c r="G1342" s="26" t="s">
        <v>43</v>
      </c>
      <c r="H1342" s="37">
        <v>439</v>
      </c>
      <c r="I1342" s="32">
        <v>42881.52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05.453539224538</v>
      </c>
      <c r="D1343" s="29" t="s">
        <v>10</v>
      </c>
      <c r="E1343" s="26" t="s">
        <v>22</v>
      </c>
      <c r="F1343" s="30">
        <v>9.0990000000000002</v>
      </c>
      <c r="G1343" s="26" t="s">
        <v>43</v>
      </c>
      <c r="H1343" s="31">
        <v>441</v>
      </c>
      <c r="I1343" s="32">
        <v>4012.66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05.453539340277</v>
      </c>
      <c r="D1344" s="29" t="s">
        <v>10</v>
      </c>
      <c r="E1344" s="26" t="s">
        <v>22</v>
      </c>
      <c r="F1344" s="30">
        <v>9.0980000000000008</v>
      </c>
      <c r="G1344" s="26" t="s">
        <v>43</v>
      </c>
      <c r="H1344" s="31">
        <v>321</v>
      </c>
      <c r="I1344" s="32">
        <v>2920.46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05.453539340277</v>
      </c>
      <c r="D1345" s="29" t="s">
        <v>10</v>
      </c>
      <c r="E1345" s="35" t="s">
        <v>22</v>
      </c>
      <c r="F1345" s="36">
        <v>9.0980000000000008</v>
      </c>
      <c r="G1345" s="26" t="s">
        <v>43</v>
      </c>
      <c r="H1345" s="37">
        <v>107</v>
      </c>
      <c r="I1345" s="32">
        <v>973.49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05.453589606484</v>
      </c>
      <c r="D1346" s="29" t="s">
        <v>10</v>
      </c>
      <c r="E1346" s="26" t="s">
        <v>22</v>
      </c>
      <c r="F1346" s="30">
        <v>9.0980000000000008</v>
      </c>
      <c r="G1346" s="26" t="s">
        <v>43</v>
      </c>
      <c r="H1346" s="31">
        <v>364</v>
      </c>
      <c r="I1346" s="32">
        <v>3311.67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05.453589606484</v>
      </c>
      <c r="D1347" s="29" t="s">
        <v>10</v>
      </c>
      <c r="E1347" s="35" t="s">
        <v>27</v>
      </c>
      <c r="F1347" s="36">
        <v>97.67</v>
      </c>
      <c r="G1347" s="26" t="s">
        <v>43</v>
      </c>
      <c r="H1347" s="37">
        <v>555</v>
      </c>
      <c r="I1347" s="32">
        <v>54206.85</v>
      </c>
      <c r="J1347" s="35" t="s">
        <v>28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05.454328067128</v>
      </c>
      <c r="D1348" s="29" t="s">
        <v>10</v>
      </c>
      <c r="E1348" s="26" t="s">
        <v>22</v>
      </c>
      <c r="F1348" s="30">
        <v>9.0969999999999995</v>
      </c>
      <c r="G1348" s="26" t="s">
        <v>43</v>
      </c>
      <c r="H1348" s="31">
        <v>283</v>
      </c>
      <c r="I1348" s="32">
        <v>2574.4499999999998</v>
      </c>
      <c r="J1348" s="26" t="s">
        <v>25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05.454328067128</v>
      </c>
      <c r="D1349" s="29" t="s">
        <v>10</v>
      </c>
      <c r="E1349" s="35" t="s">
        <v>22</v>
      </c>
      <c r="F1349" s="36">
        <v>9.0969999999999995</v>
      </c>
      <c r="G1349" s="26" t="s">
        <v>43</v>
      </c>
      <c r="H1349" s="37">
        <v>427</v>
      </c>
      <c r="I1349" s="32">
        <v>3884.42</v>
      </c>
      <c r="J1349" s="35" t="s">
        <v>24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05.454404039352</v>
      </c>
      <c r="D1350" s="29" t="s">
        <v>10</v>
      </c>
      <c r="E1350" s="26" t="s">
        <v>27</v>
      </c>
      <c r="F1350" s="30">
        <v>97.69</v>
      </c>
      <c r="G1350" s="26" t="s">
        <v>43</v>
      </c>
      <c r="H1350" s="31">
        <v>45</v>
      </c>
      <c r="I1350" s="32">
        <v>4396.05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05.454404039352</v>
      </c>
      <c r="D1351" s="29" t="s">
        <v>10</v>
      </c>
      <c r="E1351" s="35" t="s">
        <v>27</v>
      </c>
      <c r="F1351" s="36">
        <v>97.69</v>
      </c>
      <c r="G1351" s="26" t="s">
        <v>43</v>
      </c>
      <c r="H1351" s="37">
        <v>322</v>
      </c>
      <c r="I1351" s="32">
        <v>31456.18</v>
      </c>
      <c r="J1351" s="35" t="s">
        <v>24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05.454404131946</v>
      </c>
      <c r="D1352" s="29" t="s">
        <v>10</v>
      </c>
      <c r="E1352" s="26" t="s">
        <v>27</v>
      </c>
      <c r="F1352" s="30">
        <v>97.69</v>
      </c>
      <c r="G1352" s="26" t="s">
        <v>43</v>
      </c>
      <c r="H1352" s="31">
        <v>326</v>
      </c>
      <c r="I1352" s="32">
        <v>31846.94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05.454483055553</v>
      </c>
      <c r="D1353" s="29" t="s">
        <v>10</v>
      </c>
      <c r="E1353" s="35" t="s">
        <v>27</v>
      </c>
      <c r="F1353" s="36">
        <v>97.68</v>
      </c>
      <c r="G1353" s="26" t="s">
        <v>43</v>
      </c>
      <c r="H1353" s="37">
        <v>486</v>
      </c>
      <c r="I1353" s="32">
        <v>47472.480000000003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05.454496527775</v>
      </c>
      <c r="D1354" s="29" t="s">
        <v>10</v>
      </c>
      <c r="E1354" s="35" t="s">
        <v>22</v>
      </c>
      <c r="F1354" s="36">
        <v>9.0969999999999995</v>
      </c>
      <c r="G1354" s="26" t="s">
        <v>43</v>
      </c>
      <c r="H1354" s="37">
        <v>417</v>
      </c>
      <c r="I1354" s="32">
        <v>3793.45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05.454527662034</v>
      </c>
      <c r="D1355" s="29" t="s">
        <v>10</v>
      </c>
      <c r="E1355" s="26" t="s">
        <v>29</v>
      </c>
      <c r="F1355" s="30">
        <v>67.66</v>
      </c>
      <c r="G1355" s="26" t="s">
        <v>43</v>
      </c>
      <c r="H1355" s="31">
        <v>547</v>
      </c>
      <c r="I1355" s="32">
        <v>37010.019999999997</v>
      </c>
      <c r="J1355" s="26" t="s">
        <v>30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05.454550335649</v>
      </c>
      <c r="D1356" s="29" t="s">
        <v>10</v>
      </c>
      <c r="E1356" s="26" t="s">
        <v>22</v>
      </c>
      <c r="F1356" s="30">
        <v>9.0960000000000001</v>
      </c>
      <c r="G1356" s="26" t="s">
        <v>43</v>
      </c>
      <c r="H1356" s="31">
        <v>526</v>
      </c>
      <c r="I1356" s="32">
        <v>4784.5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05.454601331017</v>
      </c>
      <c r="D1357" s="29" t="s">
        <v>10</v>
      </c>
      <c r="E1357" s="35" t="s">
        <v>22</v>
      </c>
      <c r="F1357" s="36">
        <v>9.0960000000000001</v>
      </c>
      <c r="G1357" s="26" t="s">
        <v>43</v>
      </c>
      <c r="H1357" s="37">
        <v>364</v>
      </c>
      <c r="I1357" s="32">
        <v>3310.94</v>
      </c>
      <c r="J1357" s="35" t="s">
        <v>23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05.454643252313</v>
      </c>
      <c r="D1358" s="29" t="s">
        <v>10</v>
      </c>
      <c r="E1358" s="26" t="s">
        <v>27</v>
      </c>
      <c r="F1358" s="30">
        <v>97.68</v>
      </c>
      <c r="G1358" s="26" t="s">
        <v>43</v>
      </c>
      <c r="H1358" s="31">
        <v>365</v>
      </c>
      <c r="I1358" s="32">
        <v>35653.199999999997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05.454643344907</v>
      </c>
      <c r="D1359" s="29" t="s">
        <v>10</v>
      </c>
      <c r="E1359" s="26" t="s">
        <v>27</v>
      </c>
      <c r="F1359" s="30">
        <v>97.68</v>
      </c>
      <c r="G1359" s="26" t="s">
        <v>43</v>
      </c>
      <c r="H1359" s="31">
        <v>360</v>
      </c>
      <c r="I1359" s="32">
        <v>35164.800000000003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05.454643460645</v>
      </c>
      <c r="D1360" s="29" t="s">
        <v>10</v>
      </c>
      <c r="E1360" s="35" t="s">
        <v>22</v>
      </c>
      <c r="F1360" s="36">
        <v>9.0960000000000001</v>
      </c>
      <c r="G1360" s="26" t="s">
        <v>43</v>
      </c>
      <c r="H1360" s="37">
        <v>364</v>
      </c>
      <c r="I1360" s="32">
        <v>3310.94</v>
      </c>
      <c r="J1360" s="35" t="s">
        <v>24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05.454676018519</v>
      </c>
      <c r="D1361" s="29" t="s">
        <v>10</v>
      </c>
      <c r="E1361" s="35" t="s">
        <v>27</v>
      </c>
      <c r="F1361" s="36">
        <v>97.67</v>
      </c>
      <c r="G1361" s="26" t="s">
        <v>43</v>
      </c>
      <c r="H1361" s="37">
        <v>292</v>
      </c>
      <c r="I1361" s="32">
        <v>28519.64</v>
      </c>
      <c r="J1361" s="35" t="s">
        <v>28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05.455301134258</v>
      </c>
      <c r="D1362" s="29" t="s">
        <v>10</v>
      </c>
      <c r="E1362" s="26" t="s">
        <v>22</v>
      </c>
      <c r="F1362" s="30">
        <v>9.0990000000000002</v>
      </c>
      <c r="G1362" s="26" t="s">
        <v>43</v>
      </c>
      <c r="H1362" s="31">
        <v>342</v>
      </c>
      <c r="I1362" s="32">
        <v>3111.86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05.455301469905</v>
      </c>
      <c r="D1363" s="29" t="s">
        <v>10</v>
      </c>
      <c r="E1363" s="35" t="s">
        <v>22</v>
      </c>
      <c r="F1363" s="36">
        <v>9.0990000000000002</v>
      </c>
      <c r="G1363" s="26" t="s">
        <v>43</v>
      </c>
      <c r="H1363" s="37">
        <v>460</v>
      </c>
      <c r="I1363" s="32">
        <v>4185.54</v>
      </c>
      <c r="J1363" s="35" t="s">
        <v>24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05.455316504631</v>
      </c>
      <c r="D1364" s="29" t="s">
        <v>10</v>
      </c>
      <c r="E1364" s="26" t="s">
        <v>22</v>
      </c>
      <c r="F1364" s="30">
        <v>9.0990000000000002</v>
      </c>
      <c r="G1364" s="26" t="s">
        <v>43</v>
      </c>
      <c r="H1364" s="31">
        <v>564</v>
      </c>
      <c r="I1364" s="32">
        <v>5131.84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05.455344386573</v>
      </c>
      <c r="D1365" s="29" t="s">
        <v>10</v>
      </c>
      <c r="E1365" s="26" t="s">
        <v>27</v>
      </c>
      <c r="F1365" s="30">
        <v>97.67</v>
      </c>
      <c r="G1365" s="26" t="s">
        <v>43</v>
      </c>
      <c r="H1365" s="31">
        <v>350</v>
      </c>
      <c r="I1365" s="32">
        <v>34184.5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05.455344490743</v>
      </c>
      <c r="D1366" s="29" t="s">
        <v>10</v>
      </c>
      <c r="E1366" s="35" t="s">
        <v>27</v>
      </c>
      <c r="F1366" s="36">
        <v>97.67</v>
      </c>
      <c r="G1366" s="26" t="s">
        <v>43</v>
      </c>
      <c r="H1366" s="37">
        <v>478</v>
      </c>
      <c r="I1366" s="32">
        <v>46686.26</v>
      </c>
      <c r="J1366" s="35" t="s">
        <v>28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05.455360324071</v>
      </c>
      <c r="D1367" s="29" t="s">
        <v>10</v>
      </c>
      <c r="E1367" s="35" t="s">
        <v>27</v>
      </c>
      <c r="F1367" s="36">
        <v>97.66</v>
      </c>
      <c r="G1367" s="26" t="s">
        <v>43</v>
      </c>
      <c r="H1367" s="37">
        <v>9</v>
      </c>
      <c r="I1367" s="32">
        <v>878.94</v>
      </c>
      <c r="J1367" s="35" t="s">
        <v>28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05.455360324071</v>
      </c>
      <c r="D1368" s="29" t="s">
        <v>10</v>
      </c>
      <c r="E1368" s="26" t="s">
        <v>27</v>
      </c>
      <c r="F1368" s="30">
        <v>97.66</v>
      </c>
      <c r="G1368" s="26" t="s">
        <v>43</v>
      </c>
      <c r="H1368" s="31">
        <v>325</v>
      </c>
      <c r="I1368" s="32">
        <v>31739.5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05.455980613428</v>
      </c>
      <c r="D1369" s="29" t="s">
        <v>10</v>
      </c>
      <c r="E1369" s="35" t="s">
        <v>22</v>
      </c>
      <c r="F1369" s="36">
        <v>9.0960000000000001</v>
      </c>
      <c r="G1369" s="26" t="s">
        <v>43</v>
      </c>
      <c r="H1369" s="37">
        <v>403</v>
      </c>
      <c r="I1369" s="32">
        <v>3665.69</v>
      </c>
      <c r="J1369" s="35" t="s">
        <v>24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05.455980671293</v>
      </c>
      <c r="D1370" s="29" t="s">
        <v>10</v>
      </c>
      <c r="E1370" s="26" t="s">
        <v>22</v>
      </c>
      <c r="F1370" s="30">
        <v>9.0960000000000001</v>
      </c>
      <c r="G1370" s="26" t="s">
        <v>43</v>
      </c>
      <c r="H1370" s="31">
        <v>396</v>
      </c>
      <c r="I1370" s="32">
        <v>3602.02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05.456001527775</v>
      </c>
      <c r="D1371" s="29" t="s">
        <v>10</v>
      </c>
      <c r="E1371" s="35" t="s">
        <v>22</v>
      </c>
      <c r="F1371" s="36">
        <v>9.0950000000000006</v>
      </c>
      <c r="G1371" s="26" t="s">
        <v>43</v>
      </c>
      <c r="H1371" s="37">
        <v>364</v>
      </c>
      <c r="I1371" s="32">
        <v>3310.58</v>
      </c>
      <c r="J1371" s="35" t="s">
        <v>23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05.456276053243</v>
      </c>
      <c r="D1372" s="29" t="s">
        <v>10</v>
      </c>
      <c r="E1372" s="26" t="s">
        <v>27</v>
      </c>
      <c r="F1372" s="30">
        <v>97.67</v>
      </c>
      <c r="G1372" s="26" t="s">
        <v>43</v>
      </c>
      <c r="H1372" s="31">
        <v>467</v>
      </c>
      <c r="I1372" s="32">
        <v>45611.89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05.456276157405</v>
      </c>
      <c r="D1373" s="29" t="s">
        <v>10</v>
      </c>
      <c r="E1373" s="35" t="s">
        <v>27</v>
      </c>
      <c r="F1373" s="36">
        <v>97.67</v>
      </c>
      <c r="G1373" s="26" t="s">
        <v>43</v>
      </c>
      <c r="H1373" s="37">
        <v>99</v>
      </c>
      <c r="I1373" s="32">
        <v>9669.33</v>
      </c>
      <c r="J1373" s="35" t="s">
        <v>25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05.456276157405</v>
      </c>
      <c r="D1374" s="29" t="s">
        <v>10</v>
      </c>
      <c r="E1374" s="26" t="s">
        <v>27</v>
      </c>
      <c r="F1374" s="30">
        <v>97.67</v>
      </c>
      <c r="G1374" s="26" t="s">
        <v>43</v>
      </c>
      <c r="H1374" s="31">
        <v>160</v>
      </c>
      <c r="I1374" s="32">
        <v>15627.2</v>
      </c>
      <c r="J1374" s="26" t="s">
        <v>25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05.456276157405</v>
      </c>
      <c r="D1375" s="29" t="s">
        <v>10</v>
      </c>
      <c r="E1375" s="35" t="s">
        <v>27</v>
      </c>
      <c r="F1375" s="36">
        <v>97.67</v>
      </c>
      <c r="G1375" s="26" t="s">
        <v>43</v>
      </c>
      <c r="H1375" s="37">
        <v>349</v>
      </c>
      <c r="I1375" s="32">
        <v>34086.83</v>
      </c>
      <c r="J1375" s="35" t="s">
        <v>24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05.45627628472</v>
      </c>
      <c r="D1376" s="29" t="s">
        <v>10</v>
      </c>
      <c r="E1376" s="26" t="s">
        <v>27</v>
      </c>
      <c r="F1376" s="30">
        <v>97.66</v>
      </c>
      <c r="G1376" s="26" t="s">
        <v>43</v>
      </c>
      <c r="H1376" s="31">
        <v>334</v>
      </c>
      <c r="I1376" s="32">
        <v>32618.44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05.45627638889</v>
      </c>
      <c r="D1377" s="29" t="s">
        <v>10</v>
      </c>
      <c r="E1377" s="35" t="s">
        <v>27</v>
      </c>
      <c r="F1377" s="36">
        <v>97.66</v>
      </c>
      <c r="G1377" s="26" t="s">
        <v>43</v>
      </c>
      <c r="H1377" s="37">
        <v>259</v>
      </c>
      <c r="I1377" s="32">
        <v>25293.94</v>
      </c>
      <c r="J1377" s="35" t="s">
        <v>25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05.456315659721</v>
      </c>
      <c r="D1378" s="29" t="s">
        <v>10</v>
      </c>
      <c r="E1378" s="35" t="s">
        <v>27</v>
      </c>
      <c r="F1378" s="36">
        <v>97.65</v>
      </c>
      <c r="G1378" s="26" t="s">
        <v>43</v>
      </c>
      <c r="H1378" s="37">
        <v>334</v>
      </c>
      <c r="I1378" s="32">
        <v>32615.1</v>
      </c>
      <c r="J1378" s="35" t="s">
        <v>28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05.456865</v>
      </c>
      <c r="D1379" s="29" t="s">
        <v>10</v>
      </c>
      <c r="E1379" s="35" t="s">
        <v>27</v>
      </c>
      <c r="F1379" s="36">
        <v>97.66</v>
      </c>
      <c r="G1379" s="26" t="s">
        <v>43</v>
      </c>
      <c r="H1379" s="37">
        <v>350</v>
      </c>
      <c r="I1379" s="32">
        <v>34181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05.456865023145</v>
      </c>
      <c r="D1380" s="29" t="s">
        <v>10</v>
      </c>
      <c r="E1380" s="26" t="s">
        <v>27</v>
      </c>
      <c r="F1380" s="30">
        <v>97.66</v>
      </c>
      <c r="G1380" s="26" t="s">
        <v>43</v>
      </c>
      <c r="H1380" s="31">
        <v>492</v>
      </c>
      <c r="I1380" s="32">
        <v>48048.72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05.457176111115</v>
      </c>
      <c r="D1381" s="29" t="s">
        <v>10</v>
      </c>
      <c r="E1381" s="26" t="s">
        <v>22</v>
      </c>
      <c r="F1381" s="30">
        <v>9.0969999999999995</v>
      </c>
      <c r="G1381" s="26" t="s">
        <v>43</v>
      </c>
      <c r="H1381" s="31">
        <v>443</v>
      </c>
      <c r="I1381" s="32">
        <v>4029.97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05.457813449073</v>
      </c>
      <c r="D1382" s="29" t="s">
        <v>10</v>
      </c>
      <c r="E1382" s="26" t="s">
        <v>27</v>
      </c>
      <c r="F1382" s="30">
        <v>97.7</v>
      </c>
      <c r="G1382" s="26" t="s">
        <v>43</v>
      </c>
      <c r="H1382" s="31">
        <v>165</v>
      </c>
      <c r="I1382" s="32">
        <v>16120.5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05.457813761575</v>
      </c>
      <c r="D1383" s="29" t="s">
        <v>10</v>
      </c>
      <c r="E1383" s="35" t="s">
        <v>27</v>
      </c>
      <c r="F1383" s="36">
        <v>97.7</v>
      </c>
      <c r="G1383" s="26" t="s">
        <v>43</v>
      </c>
      <c r="H1383" s="37">
        <v>414</v>
      </c>
      <c r="I1383" s="32">
        <v>40447.800000000003</v>
      </c>
      <c r="J1383" s="35" t="s">
        <v>28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05.457813761575</v>
      </c>
      <c r="D1384" s="29" t="s">
        <v>10</v>
      </c>
      <c r="E1384" s="26" t="s">
        <v>27</v>
      </c>
      <c r="F1384" s="30">
        <v>97.7</v>
      </c>
      <c r="G1384" s="26" t="s">
        <v>43</v>
      </c>
      <c r="H1384" s="31">
        <v>19</v>
      </c>
      <c r="I1384" s="32">
        <v>1856.3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05.457995937497</v>
      </c>
      <c r="D1385" s="29" t="s">
        <v>10</v>
      </c>
      <c r="E1385" s="26" t="s">
        <v>22</v>
      </c>
      <c r="F1385" s="30">
        <v>9.0980000000000008</v>
      </c>
      <c r="G1385" s="26" t="s">
        <v>43</v>
      </c>
      <c r="H1385" s="31">
        <v>540</v>
      </c>
      <c r="I1385" s="32">
        <v>4912.92</v>
      </c>
      <c r="J1385" s="26" t="s">
        <v>23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05.45799667824</v>
      </c>
      <c r="D1386" s="29" t="s">
        <v>10</v>
      </c>
      <c r="E1386" s="35" t="s">
        <v>22</v>
      </c>
      <c r="F1386" s="36">
        <v>9.0980000000000008</v>
      </c>
      <c r="G1386" s="26" t="s">
        <v>43</v>
      </c>
      <c r="H1386" s="37">
        <v>348</v>
      </c>
      <c r="I1386" s="32">
        <v>3166.1</v>
      </c>
      <c r="J1386" s="35" t="s">
        <v>23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05.458003043983</v>
      </c>
      <c r="D1387" s="29" t="s">
        <v>10</v>
      </c>
      <c r="E1387" s="35" t="s">
        <v>22</v>
      </c>
      <c r="F1387" s="36">
        <v>9.0969999999999995</v>
      </c>
      <c r="G1387" s="26" t="s">
        <v>43</v>
      </c>
      <c r="H1387" s="37">
        <v>496</v>
      </c>
      <c r="I1387" s="32">
        <v>4512.1099999999997</v>
      </c>
      <c r="J1387" s="35" t="s">
        <v>24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05.458026435183</v>
      </c>
      <c r="D1388" s="29" t="s">
        <v>10</v>
      </c>
      <c r="E1388" s="26" t="s">
        <v>27</v>
      </c>
      <c r="F1388" s="30">
        <v>97.68</v>
      </c>
      <c r="G1388" s="26" t="s">
        <v>43</v>
      </c>
      <c r="H1388" s="31">
        <v>59</v>
      </c>
      <c r="I1388" s="32">
        <v>5763.12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05.458026782406</v>
      </c>
      <c r="D1389" s="29" t="s">
        <v>10</v>
      </c>
      <c r="E1389" s="35" t="s">
        <v>27</v>
      </c>
      <c r="F1389" s="36">
        <v>97.7</v>
      </c>
      <c r="G1389" s="26" t="s">
        <v>43</v>
      </c>
      <c r="H1389" s="37">
        <v>298</v>
      </c>
      <c r="I1389" s="32">
        <v>29114.6</v>
      </c>
      <c r="J1389" s="35" t="s">
        <v>28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05.458083564816</v>
      </c>
      <c r="D1390" s="29" t="s">
        <v>10</v>
      </c>
      <c r="E1390" s="35" t="s">
        <v>22</v>
      </c>
      <c r="F1390" s="36">
        <v>9.0960000000000001</v>
      </c>
      <c r="G1390" s="26" t="s">
        <v>43</v>
      </c>
      <c r="H1390" s="37">
        <v>554</v>
      </c>
      <c r="I1390" s="32">
        <v>5039.18</v>
      </c>
      <c r="J1390" s="35" t="s">
        <v>23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05.458083668978</v>
      </c>
      <c r="D1391" s="29" t="s">
        <v>10</v>
      </c>
      <c r="E1391" s="26" t="s">
        <v>22</v>
      </c>
      <c r="F1391" s="30">
        <v>9.0960000000000001</v>
      </c>
      <c r="G1391" s="26" t="s">
        <v>43</v>
      </c>
      <c r="H1391" s="31">
        <v>457</v>
      </c>
      <c r="I1391" s="32">
        <v>4156.87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05.458449583333</v>
      </c>
      <c r="D1392" s="29" t="s">
        <v>10</v>
      </c>
      <c r="E1392" s="26" t="s">
        <v>27</v>
      </c>
      <c r="F1392" s="30">
        <v>97.7</v>
      </c>
      <c r="G1392" s="26" t="s">
        <v>43</v>
      </c>
      <c r="H1392" s="31">
        <v>245</v>
      </c>
      <c r="I1392" s="32">
        <v>23936.5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05.458449861108</v>
      </c>
      <c r="D1393" s="29" t="s">
        <v>10</v>
      </c>
      <c r="E1393" s="35" t="s">
        <v>27</v>
      </c>
      <c r="F1393" s="36">
        <v>97.7</v>
      </c>
      <c r="G1393" s="26" t="s">
        <v>43</v>
      </c>
      <c r="H1393" s="37">
        <v>74</v>
      </c>
      <c r="I1393" s="32">
        <v>7229.8</v>
      </c>
      <c r="J1393" s="35" t="s">
        <v>28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05.458449861108</v>
      </c>
      <c r="D1394" s="29" t="s">
        <v>10</v>
      </c>
      <c r="E1394" s="26" t="s">
        <v>27</v>
      </c>
      <c r="F1394" s="30">
        <v>97.7</v>
      </c>
      <c r="G1394" s="26" t="s">
        <v>43</v>
      </c>
      <c r="H1394" s="31">
        <v>9</v>
      </c>
      <c r="I1394" s="32">
        <v>879.3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05.458450613427</v>
      </c>
      <c r="D1395" s="29" t="s">
        <v>10</v>
      </c>
      <c r="E1395" s="35" t="s">
        <v>27</v>
      </c>
      <c r="F1395" s="36">
        <v>97.69</v>
      </c>
      <c r="G1395" s="26" t="s">
        <v>43</v>
      </c>
      <c r="H1395" s="37">
        <v>449</v>
      </c>
      <c r="I1395" s="32">
        <v>43862.81</v>
      </c>
      <c r="J1395" s="35" t="s">
        <v>24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05.458450891201</v>
      </c>
      <c r="D1396" s="29" t="s">
        <v>10</v>
      </c>
      <c r="E1396" s="35" t="s">
        <v>27</v>
      </c>
      <c r="F1396" s="36">
        <v>97.7</v>
      </c>
      <c r="G1396" s="26" t="s">
        <v>43</v>
      </c>
      <c r="H1396" s="37">
        <v>252</v>
      </c>
      <c r="I1396" s="32">
        <v>24620.400000000001</v>
      </c>
      <c r="J1396" s="35" t="s">
        <v>28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05.458510127311</v>
      </c>
      <c r="D1397" s="29" t="s">
        <v>10</v>
      </c>
      <c r="E1397" s="26" t="s">
        <v>22</v>
      </c>
      <c r="F1397" s="30">
        <v>9.0980000000000008</v>
      </c>
      <c r="G1397" s="26" t="s">
        <v>43</v>
      </c>
      <c r="H1397" s="31">
        <v>523</v>
      </c>
      <c r="I1397" s="32">
        <v>4758.25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05.459417256941</v>
      </c>
      <c r="D1398" s="29" t="s">
        <v>10</v>
      </c>
      <c r="E1398" s="26" t="s">
        <v>27</v>
      </c>
      <c r="F1398" s="30">
        <v>97.79</v>
      </c>
      <c r="G1398" s="26" t="s">
        <v>43</v>
      </c>
      <c r="H1398" s="31">
        <v>479</v>
      </c>
      <c r="I1398" s="32">
        <v>46841.41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05.459417256941</v>
      </c>
      <c r="D1399" s="29" t="s">
        <v>10</v>
      </c>
      <c r="E1399" s="35" t="s">
        <v>27</v>
      </c>
      <c r="F1399" s="36">
        <v>97.79</v>
      </c>
      <c r="G1399" s="26" t="s">
        <v>43</v>
      </c>
      <c r="H1399" s="37">
        <v>388</v>
      </c>
      <c r="I1399" s="32">
        <v>37942.519999999997</v>
      </c>
      <c r="J1399" s="35" t="s">
        <v>28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05.45943008102</v>
      </c>
      <c r="D1400" s="29" t="s">
        <v>10</v>
      </c>
      <c r="E1400" s="26" t="s">
        <v>27</v>
      </c>
      <c r="F1400" s="30">
        <v>97.79</v>
      </c>
      <c r="G1400" s="26" t="s">
        <v>43</v>
      </c>
      <c r="H1400" s="31">
        <v>388</v>
      </c>
      <c r="I1400" s="32">
        <v>37942.519999999997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05.45943008102</v>
      </c>
      <c r="D1401" s="29" t="s">
        <v>10</v>
      </c>
      <c r="E1401" s="35" t="s">
        <v>27</v>
      </c>
      <c r="F1401" s="36">
        <v>97.79</v>
      </c>
      <c r="G1401" s="26" t="s">
        <v>43</v>
      </c>
      <c r="H1401" s="37">
        <v>307</v>
      </c>
      <c r="I1401" s="32">
        <v>30021.53</v>
      </c>
      <c r="J1401" s="35" t="s">
        <v>28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05.45952384259</v>
      </c>
      <c r="D1402" s="29" t="s">
        <v>10</v>
      </c>
      <c r="E1402" s="26" t="s">
        <v>22</v>
      </c>
      <c r="F1402" s="30">
        <v>9.1059999999999999</v>
      </c>
      <c r="G1402" s="26" t="s">
        <v>43</v>
      </c>
      <c r="H1402" s="31">
        <v>299</v>
      </c>
      <c r="I1402" s="32">
        <v>2722.69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05.459762013888</v>
      </c>
      <c r="D1403" s="29" t="s">
        <v>10</v>
      </c>
      <c r="E1403" s="35" t="s">
        <v>27</v>
      </c>
      <c r="F1403" s="36">
        <v>97.81</v>
      </c>
      <c r="G1403" s="26" t="s">
        <v>43</v>
      </c>
      <c r="H1403" s="37">
        <v>436</v>
      </c>
      <c r="I1403" s="32">
        <v>42645.16</v>
      </c>
      <c r="J1403" s="35" t="s">
        <v>28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05.459762013888</v>
      </c>
      <c r="D1404" s="29" t="s">
        <v>10</v>
      </c>
      <c r="E1404" s="26" t="s">
        <v>27</v>
      </c>
      <c r="F1404" s="30">
        <v>97.81</v>
      </c>
      <c r="G1404" s="26" t="s">
        <v>43</v>
      </c>
      <c r="H1404" s="31">
        <v>130</v>
      </c>
      <c r="I1404" s="32">
        <v>12715.3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05.459762361112</v>
      </c>
      <c r="D1405" s="29" t="s">
        <v>10</v>
      </c>
      <c r="E1405" s="26" t="s">
        <v>27</v>
      </c>
      <c r="F1405" s="30">
        <v>97.82</v>
      </c>
      <c r="G1405" s="26" t="s">
        <v>43</v>
      </c>
      <c r="H1405" s="31">
        <v>563</v>
      </c>
      <c r="I1405" s="32">
        <v>55072.66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05.459781631944</v>
      </c>
      <c r="D1406" s="29" t="s">
        <v>10</v>
      </c>
      <c r="E1406" s="35" t="s">
        <v>27</v>
      </c>
      <c r="F1406" s="36">
        <v>97.8</v>
      </c>
      <c r="G1406" s="26" t="s">
        <v>43</v>
      </c>
      <c r="H1406" s="37">
        <v>158</v>
      </c>
      <c r="I1406" s="32">
        <v>15452.4</v>
      </c>
      <c r="J1406" s="35" t="s">
        <v>24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05.459781631944</v>
      </c>
      <c r="D1407" s="29" t="s">
        <v>10</v>
      </c>
      <c r="E1407" s="35" t="s">
        <v>27</v>
      </c>
      <c r="F1407" s="36">
        <v>97.8</v>
      </c>
      <c r="G1407" s="26" t="s">
        <v>43</v>
      </c>
      <c r="H1407" s="37">
        <v>168</v>
      </c>
      <c r="I1407" s="32">
        <v>16430.400000000001</v>
      </c>
      <c r="J1407" s="35" t="s">
        <v>24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05.459781747682</v>
      </c>
      <c r="D1408" s="29" t="s">
        <v>10</v>
      </c>
      <c r="E1408" s="35" t="s">
        <v>27</v>
      </c>
      <c r="F1408" s="36">
        <v>97.8</v>
      </c>
      <c r="G1408" s="26" t="s">
        <v>43</v>
      </c>
      <c r="H1408" s="37">
        <v>397</v>
      </c>
      <c r="I1408" s="32">
        <v>38826.6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05.459781863428</v>
      </c>
      <c r="D1409" s="29" t="s">
        <v>10</v>
      </c>
      <c r="E1409" s="26" t="s">
        <v>27</v>
      </c>
      <c r="F1409" s="30">
        <v>97.8</v>
      </c>
      <c r="G1409" s="26" t="s">
        <v>43</v>
      </c>
      <c r="H1409" s="31">
        <v>397</v>
      </c>
      <c r="I1409" s="32">
        <v>38826.6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05.459782175923</v>
      </c>
      <c r="D1410" s="29" t="s">
        <v>10</v>
      </c>
      <c r="E1410" s="26" t="s">
        <v>22</v>
      </c>
      <c r="F1410" s="30">
        <v>9.109</v>
      </c>
      <c r="G1410" s="26" t="s">
        <v>43</v>
      </c>
      <c r="H1410" s="31">
        <v>561</v>
      </c>
      <c r="I1410" s="32">
        <v>5110.1499999999996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05.459790833331</v>
      </c>
      <c r="D1411" s="29" t="s">
        <v>10</v>
      </c>
      <c r="E1411" s="35" t="s">
        <v>27</v>
      </c>
      <c r="F1411" s="36">
        <v>97.79</v>
      </c>
      <c r="G1411" s="26" t="s">
        <v>43</v>
      </c>
      <c r="H1411" s="37">
        <v>285</v>
      </c>
      <c r="I1411" s="32">
        <v>27870.15</v>
      </c>
      <c r="J1411" s="35" t="s">
        <v>28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05.459791099536</v>
      </c>
      <c r="D1412" s="29" t="s">
        <v>10</v>
      </c>
      <c r="E1412" s="35" t="s">
        <v>22</v>
      </c>
      <c r="F1412" s="36">
        <v>9.1069999999999993</v>
      </c>
      <c r="G1412" s="26" t="s">
        <v>43</v>
      </c>
      <c r="H1412" s="37">
        <v>601</v>
      </c>
      <c r="I1412" s="32">
        <v>5473.31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05.459792013891</v>
      </c>
      <c r="D1413" s="29" t="s">
        <v>10</v>
      </c>
      <c r="E1413" s="26" t="s">
        <v>22</v>
      </c>
      <c r="F1413" s="30">
        <v>9.1069999999999993</v>
      </c>
      <c r="G1413" s="26" t="s">
        <v>43</v>
      </c>
      <c r="H1413" s="31">
        <v>264</v>
      </c>
      <c r="I1413" s="32">
        <v>2404.25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05.459792013891</v>
      </c>
      <c r="D1414" s="29" t="s">
        <v>10</v>
      </c>
      <c r="E1414" s="26" t="s">
        <v>22</v>
      </c>
      <c r="F1414" s="30">
        <v>9.1080000000000005</v>
      </c>
      <c r="G1414" s="26" t="s">
        <v>43</v>
      </c>
      <c r="H1414" s="31">
        <v>570</v>
      </c>
      <c r="I1414" s="32">
        <v>5191.5600000000004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05.459932291669</v>
      </c>
      <c r="D1415" s="29" t="s">
        <v>10</v>
      </c>
      <c r="E1415" s="35" t="s">
        <v>29</v>
      </c>
      <c r="F1415" s="36">
        <v>67.72</v>
      </c>
      <c r="G1415" s="26" t="s">
        <v>43</v>
      </c>
      <c r="H1415" s="37">
        <v>4</v>
      </c>
      <c r="I1415" s="32">
        <v>270.88</v>
      </c>
      <c r="J1415" s="35" t="s">
        <v>30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05.459932291669</v>
      </c>
      <c r="D1416" s="29" t="s">
        <v>10</v>
      </c>
      <c r="E1416" s="26" t="s">
        <v>29</v>
      </c>
      <c r="F1416" s="30">
        <v>67.72</v>
      </c>
      <c r="G1416" s="26" t="s">
        <v>43</v>
      </c>
      <c r="H1416" s="31">
        <v>164</v>
      </c>
      <c r="I1416" s="32">
        <v>11106.08</v>
      </c>
      <c r="J1416" s="26" t="s">
        <v>30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05.459932291669</v>
      </c>
      <c r="D1417" s="29" t="s">
        <v>10</v>
      </c>
      <c r="E1417" s="35" t="s">
        <v>29</v>
      </c>
      <c r="F1417" s="36">
        <v>67.72</v>
      </c>
      <c r="G1417" s="26" t="s">
        <v>43</v>
      </c>
      <c r="H1417" s="37">
        <v>596</v>
      </c>
      <c r="I1417" s="32">
        <v>40361.120000000003</v>
      </c>
      <c r="J1417" s="35" t="s">
        <v>30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05.459932337966</v>
      </c>
      <c r="D1418" s="29" t="s">
        <v>10</v>
      </c>
      <c r="E1418" s="35" t="s">
        <v>22</v>
      </c>
      <c r="F1418" s="36">
        <v>9.1050000000000004</v>
      </c>
      <c r="G1418" s="26" t="s">
        <v>43</v>
      </c>
      <c r="H1418" s="37">
        <v>411</v>
      </c>
      <c r="I1418" s="32">
        <v>3742.16</v>
      </c>
      <c r="J1418" s="35" t="s">
        <v>23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05.459932337966</v>
      </c>
      <c r="D1419" s="29" t="s">
        <v>10</v>
      </c>
      <c r="E1419" s="26" t="s">
        <v>22</v>
      </c>
      <c r="F1419" s="30">
        <v>9.1050000000000004</v>
      </c>
      <c r="G1419" s="26" t="s">
        <v>43</v>
      </c>
      <c r="H1419" s="31">
        <v>250</v>
      </c>
      <c r="I1419" s="32">
        <v>2276.25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05.459932395832</v>
      </c>
      <c r="D1420" s="29" t="s">
        <v>10</v>
      </c>
      <c r="E1420" s="26" t="s">
        <v>22</v>
      </c>
      <c r="F1420" s="30">
        <v>9.1050000000000004</v>
      </c>
      <c r="G1420" s="26" t="s">
        <v>43</v>
      </c>
      <c r="H1420" s="31">
        <v>80</v>
      </c>
      <c r="I1420" s="32">
        <v>728.4</v>
      </c>
      <c r="J1420" s="26" t="s">
        <v>25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05.459932395832</v>
      </c>
      <c r="D1421" s="29" t="s">
        <v>10</v>
      </c>
      <c r="E1421" s="35" t="s">
        <v>22</v>
      </c>
      <c r="F1421" s="36">
        <v>9.1050000000000004</v>
      </c>
      <c r="G1421" s="26" t="s">
        <v>43</v>
      </c>
      <c r="H1421" s="37">
        <v>10</v>
      </c>
      <c r="I1421" s="32">
        <v>91.05</v>
      </c>
      <c r="J1421" s="35" t="s">
        <v>25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05.459932407408</v>
      </c>
      <c r="D1422" s="29" t="s">
        <v>10</v>
      </c>
      <c r="E1422" s="26" t="s">
        <v>22</v>
      </c>
      <c r="F1422" s="30">
        <v>9.1050000000000004</v>
      </c>
      <c r="G1422" s="26" t="s">
        <v>43</v>
      </c>
      <c r="H1422" s="31">
        <v>223</v>
      </c>
      <c r="I1422" s="32">
        <v>2030.42</v>
      </c>
      <c r="J1422" s="26" t="s">
        <v>25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05.459932407408</v>
      </c>
      <c r="D1423" s="29" t="s">
        <v>10</v>
      </c>
      <c r="E1423" s="35" t="s">
        <v>22</v>
      </c>
      <c r="F1423" s="36">
        <v>9.1050000000000004</v>
      </c>
      <c r="G1423" s="26" t="s">
        <v>43</v>
      </c>
      <c r="H1423" s="37">
        <v>295</v>
      </c>
      <c r="I1423" s="32">
        <v>2685.98</v>
      </c>
      <c r="J1423" s="35" t="s">
        <v>24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05.459932407408</v>
      </c>
      <c r="D1424" s="29" t="s">
        <v>10</v>
      </c>
      <c r="E1424" s="26" t="s">
        <v>22</v>
      </c>
      <c r="F1424" s="30">
        <v>9.1050000000000004</v>
      </c>
      <c r="G1424" s="26" t="s">
        <v>43</v>
      </c>
      <c r="H1424" s="31">
        <v>156</v>
      </c>
      <c r="I1424" s="32">
        <v>1420.38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05.460066122687</v>
      </c>
      <c r="D1425" s="29" t="s">
        <v>10</v>
      </c>
      <c r="E1425" s="35" t="s">
        <v>22</v>
      </c>
      <c r="F1425" s="36">
        <v>9.1039999999999992</v>
      </c>
      <c r="G1425" s="26" t="s">
        <v>43</v>
      </c>
      <c r="H1425" s="37">
        <v>422</v>
      </c>
      <c r="I1425" s="32">
        <v>3841.89</v>
      </c>
      <c r="J1425" s="35" t="s">
        <v>24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05.460440462964</v>
      </c>
      <c r="D1426" s="29" t="s">
        <v>10</v>
      </c>
      <c r="E1426" s="26" t="s">
        <v>27</v>
      </c>
      <c r="F1426" s="30">
        <v>97.73</v>
      </c>
      <c r="G1426" s="26" t="s">
        <v>43</v>
      </c>
      <c r="H1426" s="31">
        <v>471</v>
      </c>
      <c r="I1426" s="32">
        <v>46030.83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05.460649837965</v>
      </c>
      <c r="D1427" s="29" t="s">
        <v>10</v>
      </c>
      <c r="E1427" s="35" t="s">
        <v>22</v>
      </c>
      <c r="F1427" s="36">
        <v>9.1029999999999998</v>
      </c>
      <c r="G1427" s="26" t="s">
        <v>43</v>
      </c>
      <c r="H1427" s="37">
        <v>299</v>
      </c>
      <c r="I1427" s="32">
        <v>2721.8</v>
      </c>
      <c r="J1427" s="35" t="s">
        <v>24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05.460649837965</v>
      </c>
      <c r="D1428" s="29" t="s">
        <v>10</v>
      </c>
      <c r="E1428" s="35" t="s">
        <v>27</v>
      </c>
      <c r="F1428" s="36">
        <v>97.73</v>
      </c>
      <c r="G1428" s="26" t="s">
        <v>43</v>
      </c>
      <c r="H1428" s="37">
        <v>476</v>
      </c>
      <c r="I1428" s="32">
        <v>46519.48</v>
      </c>
      <c r="J1428" s="35" t="s">
        <v>24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05.460649942128</v>
      </c>
      <c r="D1429" s="29" t="s">
        <v>10</v>
      </c>
      <c r="E1429" s="26" t="s">
        <v>22</v>
      </c>
      <c r="F1429" s="30">
        <v>9.1020000000000003</v>
      </c>
      <c r="G1429" s="26" t="s">
        <v>43</v>
      </c>
      <c r="H1429" s="31">
        <v>702</v>
      </c>
      <c r="I1429" s="32">
        <v>6389.6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05.460649942128</v>
      </c>
      <c r="D1430" s="29" t="s">
        <v>10</v>
      </c>
      <c r="E1430" s="26" t="s">
        <v>27</v>
      </c>
      <c r="F1430" s="30">
        <v>97.73</v>
      </c>
      <c r="G1430" s="26" t="s">
        <v>43</v>
      </c>
      <c r="H1430" s="31">
        <v>443</v>
      </c>
      <c r="I1430" s="32">
        <v>43294.39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05.460889421294</v>
      </c>
      <c r="D1431" s="29" t="s">
        <v>10</v>
      </c>
      <c r="E1431" s="35" t="s">
        <v>27</v>
      </c>
      <c r="F1431" s="36">
        <v>97.72</v>
      </c>
      <c r="G1431" s="26" t="s">
        <v>43</v>
      </c>
      <c r="H1431" s="37">
        <v>291</v>
      </c>
      <c r="I1431" s="32">
        <v>28436.52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05.460948645836</v>
      </c>
      <c r="D1432" s="29" t="s">
        <v>10</v>
      </c>
      <c r="E1432" s="26" t="s">
        <v>27</v>
      </c>
      <c r="F1432" s="30">
        <v>97.71</v>
      </c>
      <c r="G1432" s="26" t="s">
        <v>43</v>
      </c>
      <c r="H1432" s="31">
        <v>326</v>
      </c>
      <c r="I1432" s="32">
        <v>31853.46</v>
      </c>
      <c r="J1432" s="26" t="s">
        <v>28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05.461059027781</v>
      </c>
      <c r="D1433" s="29" t="s">
        <v>10</v>
      </c>
      <c r="E1433" s="35" t="s">
        <v>22</v>
      </c>
      <c r="F1433" s="36">
        <v>9.1010000000000009</v>
      </c>
      <c r="G1433" s="26" t="s">
        <v>43</v>
      </c>
      <c r="H1433" s="37">
        <v>460</v>
      </c>
      <c r="I1433" s="32">
        <v>4186.46</v>
      </c>
      <c r="J1433" s="35" t="s">
        <v>23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05.46113945602</v>
      </c>
      <c r="D1434" s="29" t="s">
        <v>10</v>
      </c>
      <c r="E1434" s="26" t="s">
        <v>22</v>
      </c>
      <c r="F1434" s="30">
        <v>9.1010000000000009</v>
      </c>
      <c r="G1434" s="26" t="s">
        <v>43</v>
      </c>
      <c r="H1434" s="31">
        <v>415</v>
      </c>
      <c r="I1434" s="32">
        <v>3776.92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05.461139548614</v>
      </c>
      <c r="D1435" s="29" t="s">
        <v>10</v>
      </c>
      <c r="E1435" s="35" t="s">
        <v>22</v>
      </c>
      <c r="F1435" s="36">
        <v>9.1010000000000009</v>
      </c>
      <c r="G1435" s="26" t="s">
        <v>43</v>
      </c>
      <c r="H1435" s="37">
        <v>446</v>
      </c>
      <c r="I1435" s="32">
        <v>4059.05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05.461389687502</v>
      </c>
      <c r="D1436" s="29" t="s">
        <v>10</v>
      </c>
      <c r="E1436" s="26" t="s">
        <v>27</v>
      </c>
      <c r="F1436" s="30">
        <v>97.69</v>
      </c>
      <c r="G1436" s="26" t="s">
        <v>43</v>
      </c>
      <c r="H1436" s="31">
        <v>381</v>
      </c>
      <c r="I1436" s="32">
        <v>37219.89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05.461389687502</v>
      </c>
      <c r="D1437" s="29" t="s">
        <v>10</v>
      </c>
      <c r="E1437" s="35" t="s">
        <v>27</v>
      </c>
      <c r="F1437" s="36">
        <v>97.69</v>
      </c>
      <c r="G1437" s="26" t="s">
        <v>43</v>
      </c>
      <c r="H1437" s="37">
        <v>273</v>
      </c>
      <c r="I1437" s="32">
        <v>26669.37</v>
      </c>
      <c r="J1437" s="35" t="s">
        <v>25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05.461948958335</v>
      </c>
      <c r="D1438" s="29" t="s">
        <v>10</v>
      </c>
      <c r="E1438" s="26" t="s">
        <v>22</v>
      </c>
      <c r="F1438" s="30">
        <v>9.1059999999999999</v>
      </c>
      <c r="G1438" s="26" t="s">
        <v>43</v>
      </c>
      <c r="H1438" s="31">
        <v>442</v>
      </c>
      <c r="I1438" s="32">
        <v>4024.85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05.461948958335</v>
      </c>
      <c r="D1439" s="29" t="s">
        <v>10</v>
      </c>
      <c r="E1439" s="35" t="s">
        <v>27</v>
      </c>
      <c r="F1439" s="36">
        <v>97.73</v>
      </c>
      <c r="G1439" s="26" t="s">
        <v>43</v>
      </c>
      <c r="H1439" s="37">
        <v>377</v>
      </c>
      <c r="I1439" s="32">
        <v>36844.21</v>
      </c>
      <c r="J1439" s="35" t="s">
        <v>24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05.461949062497</v>
      </c>
      <c r="D1440" s="29" t="s">
        <v>10</v>
      </c>
      <c r="E1440" s="35" t="s">
        <v>22</v>
      </c>
      <c r="F1440" s="36">
        <v>9.1059999999999999</v>
      </c>
      <c r="G1440" s="26" t="s">
        <v>43</v>
      </c>
      <c r="H1440" s="37">
        <v>55</v>
      </c>
      <c r="I1440" s="32">
        <v>500.83</v>
      </c>
      <c r="J1440" s="35" t="s">
        <v>23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05.461949062497</v>
      </c>
      <c r="D1441" s="29" t="s">
        <v>10</v>
      </c>
      <c r="E1441" s="26" t="s">
        <v>22</v>
      </c>
      <c r="F1441" s="30">
        <v>9.1059999999999999</v>
      </c>
      <c r="G1441" s="26" t="s">
        <v>43</v>
      </c>
      <c r="H1441" s="31">
        <v>358</v>
      </c>
      <c r="I1441" s="32">
        <v>3259.95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05.461949062497</v>
      </c>
      <c r="D1442" s="29" t="s">
        <v>10</v>
      </c>
      <c r="E1442" s="26" t="s">
        <v>27</v>
      </c>
      <c r="F1442" s="30">
        <v>97.73</v>
      </c>
      <c r="G1442" s="26" t="s">
        <v>43</v>
      </c>
      <c r="H1442" s="31">
        <v>227</v>
      </c>
      <c r="I1442" s="32">
        <v>22184.71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05.461949062497</v>
      </c>
      <c r="D1443" s="29" t="s">
        <v>10</v>
      </c>
      <c r="E1443" s="35" t="s">
        <v>27</v>
      </c>
      <c r="F1443" s="36">
        <v>97.73</v>
      </c>
      <c r="G1443" s="26" t="s">
        <v>43</v>
      </c>
      <c r="H1443" s="37">
        <v>326</v>
      </c>
      <c r="I1443" s="32">
        <v>31859.98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05.461949074073</v>
      </c>
      <c r="D1444" s="29" t="s">
        <v>10</v>
      </c>
      <c r="E1444" s="26" t="s">
        <v>27</v>
      </c>
      <c r="F1444" s="30">
        <v>97.72</v>
      </c>
      <c r="G1444" s="26" t="s">
        <v>43</v>
      </c>
      <c r="H1444" s="31">
        <v>385</v>
      </c>
      <c r="I1444" s="32">
        <v>37622.199999999997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05.461949942131</v>
      </c>
      <c r="D1445" s="29" t="s">
        <v>10</v>
      </c>
      <c r="E1445" s="35" t="s">
        <v>22</v>
      </c>
      <c r="F1445" s="36">
        <v>9.1050000000000004</v>
      </c>
      <c r="G1445" s="26" t="s">
        <v>43</v>
      </c>
      <c r="H1445" s="37">
        <v>263</v>
      </c>
      <c r="I1445" s="32">
        <v>2394.62</v>
      </c>
      <c r="J1445" s="35" t="s">
        <v>23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05.461949942131</v>
      </c>
      <c r="D1446" s="29" t="s">
        <v>10</v>
      </c>
      <c r="E1446" s="26" t="s">
        <v>22</v>
      </c>
      <c r="F1446" s="30">
        <v>9.1050000000000004</v>
      </c>
      <c r="G1446" s="26" t="s">
        <v>43</v>
      </c>
      <c r="H1446" s="31">
        <v>152</v>
      </c>
      <c r="I1446" s="32">
        <v>1383.96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05.46237947917</v>
      </c>
      <c r="D1447" s="29" t="s">
        <v>10</v>
      </c>
      <c r="E1447" s="35" t="s">
        <v>22</v>
      </c>
      <c r="F1447" s="36">
        <v>9.1059999999999999</v>
      </c>
      <c r="G1447" s="26" t="s">
        <v>43</v>
      </c>
      <c r="H1447" s="37">
        <v>300</v>
      </c>
      <c r="I1447" s="32">
        <v>2731.8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05.46237947917</v>
      </c>
      <c r="D1448" s="29" t="s">
        <v>10</v>
      </c>
      <c r="E1448" s="26" t="s">
        <v>22</v>
      </c>
      <c r="F1448" s="30">
        <v>9.1059999999999999</v>
      </c>
      <c r="G1448" s="26" t="s">
        <v>43</v>
      </c>
      <c r="H1448" s="31">
        <v>341</v>
      </c>
      <c r="I1448" s="32">
        <v>3105.15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05.462541828703</v>
      </c>
      <c r="D1449" s="29" t="s">
        <v>10</v>
      </c>
      <c r="E1449" s="35" t="s">
        <v>27</v>
      </c>
      <c r="F1449" s="36">
        <v>97.75</v>
      </c>
      <c r="G1449" s="26" t="s">
        <v>43</v>
      </c>
      <c r="H1449" s="37">
        <v>211</v>
      </c>
      <c r="I1449" s="32">
        <v>20625.25</v>
      </c>
      <c r="J1449" s="35" t="s">
        <v>28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05.462541828703</v>
      </c>
      <c r="D1450" s="29" t="s">
        <v>10</v>
      </c>
      <c r="E1450" s="26" t="s">
        <v>27</v>
      </c>
      <c r="F1450" s="30">
        <v>97.75</v>
      </c>
      <c r="G1450" s="26" t="s">
        <v>43</v>
      </c>
      <c r="H1450" s="31">
        <v>161</v>
      </c>
      <c r="I1450" s="32">
        <v>15737.75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05.462541932873</v>
      </c>
      <c r="D1451" s="29" t="s">
        <v>10</v>
      </c>
      <c r="E1451" s="35" t="s">
        <v>27</v>
      </c>
      <c r="F1451" s="36">
        <v>97.75</v>
      </c>
      <c r="G1451" s="26" t="s">
        <v>43</v>
      </c>
      <c r="H1451" s="37">
        <v>372</v>
      </c>
      <c r="I1451" s="32">
        <v>36363</v>
      </c>
      <c r="J1451" s="35" t="s">
        <v>24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05.462543055553</v>
      </c>
      <c r="D1452" s="29" t="s">
        <v>10</v>
      </c>
      <c r="E1452" s="26" t="s">
        <v>22</v>
      </c>
      <c r="F1452" s="30">
        <v>9.1080000000000005</v>
      </c>
      <c r="G1452" s="26" t="s">
        <v>43</v>
      </c>
      <c r="H1452" s="31">
        <v>431</v>
      </c>
      <c r="I1452" s="32">
        <v>3925.55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05.46254320602</v>
      </c>
      <c r="D1453" s="29" t="s">
        <v>10</v>
      </c>
      <c r="E1453" s="35" t="s">
        <v>27</v>
      </c>
      <c r="F1453" s="36">
        <v>97.74</v>
      </c>
      <c r="G1453" s="26" t="s">
        <v>43</v>
      </c>
      <c r="H1453" s="37">
        <v>371</v>
      </c>
      <c r="I1453" s="32">
        <v>36261.54</v>
      </c>
      <c r="J1453" s="35" t="s">
        <v>28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05.462543634261</v>
      </c>
      <c r="D1454" s="29" t="s">
        <v>10</v>
      </c>
      <c r="E1454" s="26" t="s">
        <v>27</v>
      </c>
      <c r="F1454" s="30">
        <v>97.74</v>
      </c>
      <c r="G1454" s="26" t="s">
        <v>43</v>
      </c>
      <c r="H1454" s="31">
        <v>590</v>
      </c>
      <c r="I1454" s="32">
        <v>57666.6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05.462608564812</v>
      </c>
      <c r="D1455" s="29" t="s">
        <v>10</v>
      </c>
      <c r="E1455" s="26" t="s">
        <v>29</v>
      </c>
      <c r="F1455" s="30">
        <v>67.72</v>
      </c>
      <c r="G1455" s="26" t="s">
        <v>43</v>
      </c>
      <c r="H1455" s="31">
        <v>300</v>
      </c>
      <c r="I1455" s="32">
        <v>20316</v>
      </c>
      <c r="J1455" s="26" t="s">
        <v>30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05.462608564812</v>
      </c>
      <c r="D1456" s="29" t="s">
        <v>10</v>
      </c>
      <c r="E1456" s="35" t="s">
        <v>29</v>
      </c>
      <c r="F1456" s="36">
        <v>67.72</v>
      </c>
      <c r="G1456" s="26" t="s">
        <v>43</v>
      </c>
      <c r="H1456" s="37">
        <v>77</v>
      </c>
      <c r="I1456" s="32">
        <v>5214.4399999999996</v>
      </c>
      <c r="J1456" s="35" t="s">
        <v>30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05.463040659721</v>
      </c>
      <c r="D1457" s="29" t="s">
        <v>10</v>
      </c>
      <c r="E1457" s="35" t="s">
        <v>27</v>
      </c>
      <c r="F1457" s="36">
        <v>97.73</v>
      </c>
      <c r="G1457" s="26" t="s">
        <v>43</v>
      </c>
      <c r="H1457" s="37">
        <v>48</v>
      </c>
      <c r="I1457" s="32">
        <v>4691.04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05.463114375001</v>
      </c>
      <c r="D1458" s="29" t="s">
        <v>10</v>
      </c>
      <c r="E1458" s="26" t="s">
        <v>27</v>
      </c>
      <c r="F1458" s="30">
        <v>97.73</v>
      </c>
      <c r="G1458" s="26" t="s">
        <v>43</v>
      </c>
      <c r="H1458" s="31">
        <v>373</v>
      </c>
      <c r="I1458" s="32">
        <v>36453.29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05.463480659724</v>
      </c>
      <c r="D1459" s="29" t="s">
        <v>10</v>
      </c>
      <c r="E1459" s="35" t="s">
        <v>27</v>
      </c>
      <c r="F1459" s="36">
        <v>97.79</v>
      </c>
      <c r="G1459" s="26" t="s">
        <v>43</v>
      </c>
      <c r="H1459" s="37">
        <v>478</v>
      </c>
      <c r="I1459" s="32">
        <v>46743.62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05.463843993057</v>
      </c>
      <c r="D1460" s="29" t="s">
        <v>10</v>
      </c>
      <c r="E1460" s="35" t="s">
        <v>27</v>
      </c>
      <c r="F1460" s="36">
        <v>97.84</v>
      </c>
      <c r="G1460" s="26" t="s">
        <v>43</v>
      </c>
      <c r="H1460" s="37">
        <v>372</v>
      </c>
      <c r="I1460" s="32">
        <v>36396.480000000003</v>
      </c>
      <c r="J1460" s="35" t="s">
        <v>24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05.463845185186</v>
      </c>
      <c r="D1461" s="29" t="s">
        <v>10</v>
      </c>
      <c r="E1461" s="26" t="s">
        <v>22</v>
      </c>
      <c r="F1461" s="30">
        <v>9.1170000000000009</v>
      </c>
      <c r="G1461" s="26" t="s">
        <v>43</v>
      </c>
      <c r="H1461" s="31">
        <v>578</v>
      </c>
      <c r="I1461" s="32">
        <v>5269.63</v>
      </c>
      <c r="J1461" s="26" t="s">
        <v>23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05.463852650464</v>
      </c>
      <c r="D1462" s="29" t="s">
        <v>10</v>
      </c>
      <c r="E1462" s="26" t="s">
        <v>27</v>
      </c>
      <c r="F1462" s="30">
        <v>97.82</v>
      </c>
      <c r="G1462" s="26" t="s">
        <v>43</v>
      </c>
      <c r="H1462" s="31">
        <v>270</v>
      </c>
      <c r="I1462" s="32">
        <v>26411.4</v>
      </c>
      <c r="J1462" s="26" t="s">
        <v>25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05.463852743058</v>
      </c>
      <c r="D1463" s="29" t="s">
        <v>10</v>
      </c>
      <c r="E1463" s="35" t="s">
        <v>27</v>
      </c>
      <c r="F1463" s="36">
        <v>97.82</v>
      </c>
      <c r="G1463" s="26" t="s">
        <v>43</v>
      </c>
      <c r="H1463" s="37">
        <v>265</v>
      </c>
      <c r="I1463" s="32">
        <v>25922.3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05.463852743058</v>
      </c>
      <c r="D1464" s="29" t="s">
        <v>10</v>
      </c>
      <c r="E1464" s="35" t="s">
        <v>27</v>
      </c>
      <c r="F1464" s="36">
        <v>97.82</v>
      </c>
      <c r="G1464" s="26" t="s">
        <v>43</v>
      </c>
      <c r="H1464" s="37">
        <v>70</v>
      </c>
      <c r="I1464" s="32">
        <v>6847.4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05.463853194444</v>
      </c>
      <c r="D1465" s="29" t="s">
        <v>10</v>
      </c>
      <c r="E1465" s="26" t="s">
        <v>27</v>
      </c>
      <c r="F1465" s="30">
        <v>97.82</v>
      </c>
      <c r="G1465" s="26" t="s">
        <v>43</v>
      </c>
      <c r="H1465" s="31">
        <v>544</v>
      </c>
      <c r="I1465" s="32">
        <v>53214.080000000002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05.463853553243</v>
      </c>
      <c r="D1466" s="29" t="s">
        <v>10</v>
      </c>
      <c r="E1466" s="35" t="s">
        <v>22</v>
      </c>
      <c r="F1466" s="36">
        <v>9.1170000000000009</v>
      </c>
      <c r="G1466" s="26" t="s">
        <v>43</v>
      </c>
      <c r="H1466" s="37">
        <v>300</v>
      </c>
      <c r="I1466" s="32">
        <v>2735.1</v>
      </c>
      <c r="J1466" s="35" t="s">
        <v>23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05.463853553243</v>
      </c>
      <c r="D1467" s="29" t="s">
        <v>10</v>
      </c>
      <c r="E1467" s="26" t="s">
        <v>22</v>
      </c>
      <c r="F1467" s="30">
        <v>9.1170000000000009</v>
      </c>
      <c r="G1467" s="26" t="s">
        <v>43</v>
      </c>
      <c r="H1467" s="31">
        <v>95</v>
      </c>
      <c r="I1467" s="32">
        <v>866.12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05.463876550923</v>
      </c>
      <c r="D1468" s="29" t="s">
        <v>10</v>
      </c>
      <c r="E1468" s="26" t="s">
        <v>27</v>
      </c>
      <c r="F1468" s="30">
        <v>97.81</v>
      </c>
      <c r="G1468" s="26" t="s">
        <v>43</v>
      </c>
      <c r="H1468" s="31">
        <v>378</v>
      </c>
      <c r="I1468" s="32">
        <v>36972.18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05.463876689813</v>
      </c>
      <c r="D1469" s="29" t="s">
        <v>10</v>
      </c>
      <c r="E1469" s="35" t="s">
        <v>22</v>
      </c>
      <c r="F1469" s="36">
        <v>9.1159999999999997</v>
      </c>
      <c r="G1469" s="26" t="s">
        <v>43</v>
      </c>
      <c r="H1469" s="37">
        <v>494</v>
      </c>
      <c r="I1469" s="32">
        <v>4503.3</v>
      </c>
      <c r="J1469" s="35" t="s">
        <v>24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05.463876793983</v>
      </c>
      <c r="D1470" s="29" t="s">
        <v>10</v>
      </c>
      <c r="E1470" s="35" t="s">
        <v>22</v>
      </c>
      <c r="F1470" s="36">
        <v>9.1159999999999997</v>
      </c>
      <c r="G1470" s="26" t="s">
        <v>43</v>
      </c>
      <c r="H1470" s="37">
        <v>534</v>
      </c>
      <c r="I1470" s="32">
        <v>4867.9399999999996</v>
      </c>
      <c r="J1470" s="35" t="s">
        <v>23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05.463876909722</v>
      </c>
      <c r="D1471" s="29" t="s">
        <v>10</v>
      </c>
      <c r="E1471" s="26" t="s">
        <v>22</v>
      </c>
      <c r="F1471" s="30">
        <v>9.1159999999999997</v>
      </c>
      <c r="G1471" s="26" t="s">
        <v>43</v>
      </c>
      <c r="H1471" s="31">
        <v>224</v>
      </c>
      <c r="I1471" s="32">
        <v>2041.98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05.463876909722</v>
      </c>
      <c r="D1472" s="29" t="s">
        <v>10</v>
      </c>
      <c r="E1472" s="26" t="s">
        <v>22</v>
      </c>
      <c r="F1472" s="30">
        <v>9.1159999999999997</v>
      </c>
      <c r="G1472" s="26" t="s">
        <v>43</v>
      </c>
      <c r="H1472" s="31">
        <v>357</v>
      </c>
      <c r="I1472" s="32">
        <v>3254.41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05.464120937497</v>
      </c>
      <c r="D1473" s="29" t="s">
        <v>10</v>
      </c>
      <c r="E1473" s="35" t="s">
        <v>22</v>
      </c>
      <c r="F1473" s="36">
        <v>9.1170000000000009</v>
      </c>
      <c r="G1473" s="26" t="s">
        <v>43</v>
      </c>
      <c r="H1473" s="37">
        <v>300</v>
      </c>
      <c r="I1473" s="32">
        <v>2735.1</v>
      </c>
      <c r="J1473" s="35" t="s">
        <v>23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05.464120937497</v>
      </c>
      <c r="D1474" s="29" t="s">
        <v>10</v>
      </c>
      <c r="E1474" s="26" t="s">
        <v>22</v>
      </c>
      <c r="F1474" s="30">
        <v>9.1170000000000009</v>
      </c>
      <c r="G1474" s="26" t="s">
        <v>43</v>
      </c>
      <c r="H1474" s="31">
        <v>126</v>
      </c>
      <c r="I1474" s="32">
        <v>1148.74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05.464163310186</v>
      </c>
      <c r="D1475" s="29" t="s">
        <v>10</v>
      </c>
      <c r="E1475" s="26" t="s">
        <v>22</v>
      </c>
      <c r="F1475" s="30">
        <v>9.1159999999999997</v>
      </c>
      <c r="G1475" s="26" t="s">
        <v>43</v>
      </c>
      <c r="H1475" s="31">
        <v>264</v>
      </c>
      <c r="I1475" s="32">
        <v>2406.62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05.464163310186</v>
      </c>
      <c r="D1476" s="29" t="s">
        <v>10</v>
      </c>
      <c r="E1476" s="35" t="s">
        <v>22</v>
      </c>
      <c r="F1476" s="36">
        <v>9.1159999999999997</v>
      </c>
      <c r="G1476" s="26" t="s">
        <v>43</v>
      </c>
      <c r="H1476" s="37">
        <v>30</v>
      </c>
      <c r="I1476" s="32">
        <v>273.48</v>
      </c>
      <c r="J1476" s="35" t="s">
        <v>23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05.464487094905</v>
      </c>
      <c r="D1477" s="29" t="s">
        <v>10</v>
      </c>
      <c r="E1477" s="35" t="s">
        <v>27</v>
      </c>
      <c r="F1477" s="36">
        <v>97.88</v>
      </c>
      <c r="G1477" s="26" t="s">
        <v>43</v>
      </c>
      <c r="H1477" s="37">
        <v>373</v>
      </c>
      <c r="I1477" s="32">
        <v>36509.24</v>
      </c>
      <c r="J1477" s="35" t="s">
        <v>24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05.464487210651</v>
      </c>
      <c r="D1478" s="29" t="s">
        <v>10</v>
      </c>
      <c r="E1478" s="26" t="s">
        <v>27</v>
      </c>
      <c r="F1478" s="30">
        <v>97.88</v>
      </c>
      <c r="G1478" s="26" t="s">
        <v>43</v>
      </c>
      <c r="H1478" s="31">
        <v>442</v>
      </c>
      <c r="I1478" s="32">
        <v>43262.96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05.464667986111</v>
      </c>
      <c r="D1479" s="29" t="s">
        <v>10</v>
      </c>
      <c r="E1479" s="35" t="s">
        <v>27</v>
      </c>
      <c r="F1479" s="36">
        <v>97.86</v>
      </c>
      <c r="G1479" s="26" t="s">
        <v>43</v>
      </c>
      <c r="H1479" s="37">
        <v>421</v>
      </c>
      <c r="I1479" s="32">
        <v>41199.06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05.464669131943</v>
      </c>
      <c r="D1480" s="29" t="s">
        <v>10</v>
      </c>
      <c r="E1480" s="26" t="s">
        <v>27</v>
      </c>
      <c r="F1480" s="30">
        <v>97.86</v>
      </c>
      <c r="G1480" s="26" t="s">
        <v>43</v>
      </c>
      <c r="H1480" s="31">
        <v>246</v>
      </c>
      <c r="I1480" s="32">
        <v>24073.56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05.464997939816</v>
      </c>
      <c r="D1481" s="29" t="s">
        <v>10</v>
      </c>
      <c r="E1481" s="35" t="s">
        <v>22</v>
      </c>
      <c r="F1481" s="36">
        <v>9.1140000000000008</v>
      </c>
      <c r="G1481" s="26" t="s">
        <v>43</v>
      </c>
      <c r="H1481" s="37">
        <v>65</v>
      </c>
      <c r="I1481" s="32">
        <v>592.41</v>
      </c>
      <c r="J1481" s="35" t="s">
        <v>23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05.464997939816</v>
      </c>
      <c r="D1482" s="29" t="s">
        <v>10</v>
      </c>
      <c r="E1482" s="26" t="s">
        <v>22</v>
      </c>
      <c r="F1482" s="30">
        <v>9.1140000000000008</v>
      </c>
      <c r="G1482" s="26" t="s">
        <v>43</v>
      </c>
      <c r="H1482" s="31">
        <v>300</v>
      </c>
      <c r="I1482" s="32">
        <v>2734.2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05.464997939816</v>
      </c>
      <c r="D1483" s="29" t="s">
        <v>10</v>
      </c>
      <c r="E1483" s="35" t="s">
        <v>22</v>
      </c>
      <c r="F1483" s="36">
        <v>9.1140000000000008</v>
      </c>
      <c r="G1483" s="26" t="s">
        <v>43</v>
      </c>
      <c r="H1483" s="37">
        <v>113</v>
      </c>
      <c r="I1483" s="32">
        <v>1029.8800000000001</v>
      </c>
      <c r="J1483" s="35" t="s">
        <v>23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05.46499803241</v>
      </c>
      <c r="D1484" s="29" t="s">
        <v>10</v>
      </c>
      <c r="E1484" s="26" t="s">
        <v>22</v>
      </c>
      <c r="F1484" s="30">
        <v>9.1140000000000008</v>
      </c>
      <c r="G1484" s="26" t="s">
        <v>43</v>
      </c>
      <c r="H1484" s="31">
        <v>649</v>
      </c>
      <c r="I1484" s="32">
        <v>5914.99</v>
      </c>
      <c r="J1484" s="26" t="s">
        <v>24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05.464998043979</v>
      </c>
      <c r="D1485" s="29" t="s">
        <v>10</v>
      </c>
      <c r="E1485" s="35" t="s">
        <v>27</v>
      </c>
      <c r="F1485" s="36">
        <v>97.79</v>
      </c>
      <c r="G1485" s="26" t="s">
        <v>43</v>
      </c>
      <c r="H1485" s="37">
        <v>372</v>
      </c>
      <c r="I1485" s="32">
        <v>36377.879999999997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05.465454756944</v>
      </c>
      <c r="D1486" s="29" t="s">
        <v>10</v>
      </c>
      <c r="E1486" s="26" t="s">
        <v>27</v>
      </c>
      <c r="F1486" s="30">
        <v>97.82</v>
      </c>
      <c r="G1486" s="26" t="s">
        <v>43</v>
      </c>
      <c r="H1486" s="31">
        <v>326</v>
      </c>
      <c r="I1486" s="32">
        <v>31889.32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05.465454791665</v>
      </c>
      <c r="D1487" s="29" t="s">
        <v>10</v>
      </c>
      <c r="E1487" s="26" t="s">
        <v>27</v>
      </c>
      <c r="F1487" s="30">
        <v>97.82</v>
      </c>
      <c r="G1487" s="26" t="s">
        <v>43</v>
      </c>
      <c r="H1487" s="31">
        <v>326</v>
      </c>
      <c r="I1487" s="32">
        <v>31889.32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05.466614317127</v>
      </c>
      <c r="D1488" s="29" t="s">
        <v>10</v>
      </c>
      <c r="E1488" s="35" t="s">
        <v>27</v>
      </c>
      <c r="F1488" s="36">
        <v>97.92</v>
      </c>
      <c r="G1488" s="26" t="s">
        <v>43</v>
      </c>
      <c r="H1488" s="37">
        <v>96</v>
      </c>
      <c r="I1488" s="32">
        <v>9400.32</v>
      </c>
      <c r="J1488" s="35" t="s">
        <v>28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05.466794120373</v>
      </c>
      <c r="D1489" s="29" t="s">
        <v>10</v>
      </c>
      <c r="E1489" s="35" t="s">
        <v>27</v>
      </c>
      <c r="F1489" s="36">
        <v>97.97</v>
      </c>
      <c r="G1489" s="26" t="s">
        <v>43</v>
      </c>
      <c r="H1489" s="37">
        <v>330</v>
      </c>
      <c r="I1489" s="32">
        <v>32330.1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05.466794120373</v>
      </c>
      <c r="D1490" s="29" t="s">
        <v>10</v>
      </c>
      <c r="E1490" s="26" t="s">
        <v>27</v>
      </c>
      <c r="F1490" s="30">
        <v>97.97</v>
      </c>
      <c r="G1490" s="26" t="s">
        <v>43</v>
      </c>
      <c r="H1490" s="31">
        <v>81</v>
      </c>
      <c r="I1490" s="32">
        <v>7935.57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05.466794444445</v>
      </c>
      <c r="D1491" s="29" t="s">
        <v>10</v>
      </c>
      <c r="E1491" s="35" t="s">
        <v>22</v>
      </c>
      <c r="F1491" s="36">
        <v>9.1289999999999996</v>
      </c>
      <c r="G1491" s="26" t="s">
        <v>43</v>
      </c>
      <c r="H1491" s="37">
        <v>479</v>
      </c>
      <c r="I1491" s="32">
        <v>4372.79</v>
      </c>
      <c r="J1491" s="35" t="s">
        <v>23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05.466797303241</v>
      </c>
      <c r="D1492" s="29" t="s">
        <v>10</v>
      </c>
      <c r="E1492" s="26" t="s">
        <v>22</v>
      </c>
      <c r="F1492" s="30">
        <v>9.1280000000000001</v>
      </c>
      <c r="G1492" s="26" t="s">
        <v>43</v>
      </c>
      <c r="H1492" s="31">
        <v>403</v>
      </c>
      <c r="I1492" s="32">
        <v>3678.58</v>
      </c>
      <c r="J1492" s="26" t="s">
        <v>25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05.466797534726</v>
      </c>
      <c r="D1493" s="29" t="s">
        <v>10</v>
      </c>
      <c r="E1493" s="35" t="s">
        <v>27</v>
      </c>
      <c r="F1493" s="36">
        <v>97.96</v>
      </c>
      <c r="G1493" s="26" t="s">
        <v>43</v>
      </c>
      <c r="H1493" s="37">
        <v>287</v>
      </c>
      <c r="I1493" s="32">
        <v>28114.52</v>
      </c>
      <c r="J1493" s="35" t="s">
        <v>24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05.466797546294</v>
      </c>
      <c r="D1494" s="29" t="s">
        <v>10</v>
      </c>
      <c r="E1494" s="26" t="s">
        <v>27</v>
      </c>
      <c r="F1494" s="30">
        <v>97.96</v>
      </c>
      <c r="G1494" s="26" t="s">
        <v>43</v>
      </c>
      <c r="H1494" s="31">
        <v>330</v>
      </c>
      <c r="I1494" s="32">
        <v>32326.799999999999</v>
      </c>
      <c r="J1494" s="26" t="s">
        <v>25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05.466797581015</v>
      </c>
      <c r="D1495" s="29" t="s">
        <v>10</v>
      </c>
      <c r="E1495" s="35" t="s">
        <v>22</v>
      </c>
      <c r="F1495" s="36">
        <v>9.1289999999999996</v>
      </c>
      <c r="G1495" s="26" t="s">
        <v>43</v>
      </c>
      <c r="H1495" s="37">
        <v>336</v>
      </c>
      <c r="I1495" s="32">
        <v>3067.34</v>
      </c>
      <c r="J1495" s="35" t="s">
        <v>23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05.466798344911</v>
      </c>
      <c r="D1496" s="29" t="s">
        <v>10</v>
      </c>
      <c r="E1496" s="26" t="s">
        <v>27</v>
      </c>
      <c r="F1496" s="30">
        <v>97.95</v>
      </c>
      <c r="G1496" s="26" t="s">
        <v>43</v>
      </c>
      <c r="H1496" s="31">
        <v>7</v>
      </c>
      <c r="I1496" s="32">
        <v>685.65</v>
      </c>
      <c r="J1496" s="26" t="s">
        <v>25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05.466798344911</v>
      </c>
      <c r="D1497" s="29" t="s">
        <v>10</v>
      </c>
      <c r="E1497" s="35" t="s">
        <v>27</v>
      </c>
      <c r="F1497" s="36">
        <v>97.95</v>
      </c>
      <c r="G1497" s="26" t="s">
        <v>43</v>
      </c>
      <c r="H1497" s="37">
        <v>97</v>
      </c>
      <c r="I1497" s="32">
        <v>9501.15</v>
      </c>
      <c r="J1497" s="35" t="s">
        <v>24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05.466798425929</v>
      </c>
      <c r="D1498" s="29" t="s">
        <v>10</v>
      </c>
      <c r="E1498" s="26" t="s">
        <v>22</v>
      </c>
      <c r="F1498" s="30">
        <v>9.1270000000000007</v>
      </c>
      <c r="G1498" s="26" t="s">
        <v>43</v>
      </c>
      <c r="H1498" s="31">
        <v>478</v>
      </c>
      <c r="I1498" s="32">
        <v>4362.71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05.466798425929</v>
      </c>
      <c r="D1499" s="29" t="s">
        <v>10</v>
      </c>
      <c r="E1499" s="35" t="s">
        <v>27</v>
      </c>
      <c r="F1499" s="36">
        <v>97.95</v>
      </c>
      <c r="G1499" s="26" t="s">
        <v>43</v>
      </c>
      <c r="H1499" s="37">
        <v>536</v>
      </c>
      <c r="I1499" s="32">
        <v>52501.2</v>
      </c>
      <c r="J1499" s="35" t="s">
        <v>28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05.466798530091</v>
      </c>
      <c r="D1500" s="29" t="s">
        <v>10</v>
      </c>
      <c r="E1500" s="26" t="s">
        <v>22</v>
      </c>
      <c r="F1500" s="30">
        <v>9.1270000000000007</v>
      </c>
      <c r="G1500" s="26" t="s">
        <v>43</v>
      </c>
      <c r="H1500" s="31">
        <v>605</v>
      </c>
      <c r="I1500" s="32">
        <v>5521.84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05.466798541667</v>
      </c>
      <c r="D1501" s="29" t="s">
        <v>10</v>
      </c>
      <c r="E1501" s="35" t="s">
        <v>22</v>
      </c>
      <c r="F1501" s="36">
        <v>9.1270000000000007</v>
      </c>
      <c r="G1501" s="26" t="s">
        <v>43</v>
      </c>
      <c r="H1501" s="37">
        <v>4</v>
      </c>
      <c r="I1501" s="32">
        <v>36.51</v>
      </c>
      <c r="J1501" s="35" t="s">
        <v>25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05.466798692127</v>
      </c>
      <c r="D1502" s="29" t="s">
        <v>10</v>
      </c>
      <c r="E1502" s="26" t="s">
        <v>22</v>
      </c>
      <c r="F1502" s="30">
        <v>9.1280000000000001</v>
      </c>
      <c r="G1502" s="26" t="s">
        <v>43</v>
      </c>
      <c r="H1502" s="31">
        <v>599</v>
      </c>
      <c r="I1502" s="32">
        <v>5467.67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05.466798761576</v>
      </c>
      <c r="D1503" s="29" t="s">
        <v>10</v>
      </c>
      <c r="E1503" s="35" t="s">
        <v>27</v>
      </c>
      <c r="F1503" s="36">
        <v>97.95</v>
      </c>
      <c r="G1503" s="26" t="s">
        <v>43</v>
      </c>
      <c r="H1503" s="37">
        <v>700</v>
      </c>
      <c r="I1503" s="32">
        <v>68565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05.466799016205</v>
      </c>
      <c r="D1504" s="29" t="s">
        <v>10</v>
      </c>
      <c r="E1504" s="26" t="s">
        <v>27</v>
      </c>
      <c r="F1504" s="30">
        <v>97.95</v>
      </c>
      <c r="G1504" s="26" t="s">
        <v>43</v>
      </c>
      <c r="H1504" s="31">
        <v>616</v>
      </c>
      <c r="I1504" s="32">
        <v>60337.2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05.466852627316</v>
      </c>
      <c r="D1505" s="29" t="s">
        <v>10</v>
      </c>
      <c r="E1505" s="26" t="s">
        <v>22</v>
      </c>
      <c r="F1505" s="30">
        <v>9.1259999999999994</v>
      </c>
      <c r="G1505" s="26" t="s">
        <v>43</v>
      </c>
      <c r="H1505" s="31">
        <v>300</v>
      </c>
      <c r="I1505" s="32">
        <v>2737.8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05.466852627316</v>
      </c>
      <c r="D1506" s="29" t="s">
        <v>10</v>
      </c>
      <c r="E1506" s="35" t="s">
        <v>22</v>
      </c>
      <c r="F1506" s="36">
        <v>9.1259999999999994</v>
      </c>
      <c r="G1506" s="26" t="s">
        <v>43</v>
      </c>
      <c r="H1506" s="37">
        <v>229</v>
      </c>
      <c r="I1506" s="32">
        <v>2089.85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05.466852627316</v>
      </c>
      <c r="D1507" s="29" t="s">
        <v>10</v>
      </c>
      <c r="E1507" s="35" t="s">
        <v>27</v>
      </c>
      <c r="F1507" s="36">
        <v>97.93</v>
      </c>
      <c r="G1507" s="26" t="s">
        <v>43</v>
      </c>
      <c r="H1507" s="37">
        <v>352</v>
      </c>
      <c r="I1507" s="32">
        <v>34471.360000000001</v>
      </c>
      <c r="J1507" s="35" t="s">
        <v>28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05.466854988423</v>
      </c>
      <c r="D1508" s="29" t="s">
        <v>10</v>
      </c>
      <c r="E1508" s="26" t="s">
        <v>27</v>
      </c>
      <c r="F1508" s="30">
        <v>97.93</v>
      </c>
      <c r="G1508" s="26" t="s">
        <v>43</v>
      </c>
      <c r="H1508" s="31">
        <v>184</v>
      </c>
      <c r="I1508" s="32">
        <v>18019.12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05.466880902779</v>
      </c>
      <c r="D1509" s="29" t="s">
        <v>10</v>
      </c>
      <c r="E1509" s="26" t="s">
        <v>22</v>
      </c>
      <c r="F1509" s="30">
        <v>9.1259999999999994</v>
      </c>
      <c r="G1509" s="26" t="s">
        <v>43</v>
      </c>
      <c r="H1509" s="31">
        <v>499</v>
      </c>
      <c r="I1509" s="32">
        <v>4553.87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05.466880902779</v>
      </c>
      <c r="D1510" s="29" t="s">
        <v>10</v>
      </c>
      <c r="E1510" s="35" t="s">
        <v>22</v>
      </c>
      <c r="F1510" s="36">
        <v>9.1259999999999994</v>
      </c>
      <c r="G1510" s="26" t="s">
        <v>43</v>
      </c>
      <c r="H1510" s="37">
        <v>1</v>
      </c>
      <c r="I1510" s="32">
        <v>9.1300000000000008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05.466880995373</v>
      </c>
      <c r="D1511" s="29" t="s">
        <v>10</v>
      </c>
      <c r="E1511" s="35" t="s">
        <v>22</v>
      </c>
      <c r="F1511" s="36">
        <v>9.1259999999999994</v>
      </c>
      <c r="G1511" s="26" t="s">
        <v>43</v>
      </c>
      <c r="H1511" s="37">
        <v>445</v>
      </c>
      <c r="I1511" s="32">
        <v>4061.07</v>
      </c>
      <c r="J1511" s="35" t="s">
        <v>24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05.46688104167</v>
      </c>
      <c r="D1512" s="29" t="s">
        <v>10</v>
      </c>
      <c r="E1512" s="26" t="s">
        <v>22</v>
      </c>
      <c r="F1512" s="30">
        <v>9.125</v>
      </c>
      <c r="G1512" s="26" t="s">
        <v>43</v>
      </c>
      <c r="H1512" s="31">
        <v>311</v>
      </c>
      <c r="I1512" s="32">
        <v>2837.88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05.466892083336</v>
      </c>
      <c r="D1513" s="29" t="s">
        <v>10</v>
      </c>
      <c r="E1513" s="26" t="s">
        <v>29</v>
      </c>
      <c r="F1513" s="30">
        <v>67.849999999999994</v>
      </c>
      <c r="G1513" s="26" t="s">
        <v>43</v>
      </c>
      <c r="H1513" s="31">
        <v>300</v>
      </c>
      <c r="I1513" s="32">
        <v>20355</v>
      </c>
      <c r="J1513" s="26" t="s">
        <v>30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05.466892083336</v>
      </c>
      <c r="D1514" s="29" t="s">
        <v>10</v>
      </c>
      <c r="E1514" s="35" t="s">
        <v>29</v>
      </c>
      <c r="F1514" s="36">
        <v>67.849999999999994</v>
      </c>
      <c r="G1514" s="26" t="s">
        <v>43</v>
      </c>
      <c r="H1514" s="37">
        <v>234</v>
      </c>
      <c r="I1514" s="32">
        <v>15876.9</v>
      </c>
      <c r="J1514" s="35" t="s">
        <v>30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05.467501736108</v>
      </c>
      <c r="D1515" s="29" t="s">
        <v>10</v>
      </c>
      <c r="E1515" s="35" t="s">
        <v>22</v>
      </c>
      <c r="F1515" s="36">
        <v>9.1199999999999992</v>
      </c>
      <c r="G1515" s="26" t="s">
        <v>43</v>
      </c>
      <c r="H1515" s="37">
        <v>636</v>
      </c>
      <c r="I1515" s="32">
        <v>5800.32</v>
      </c>
      <c r="J1515" s="35" t="s">
        <v>23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05.467501736108</v>
      </c>
      <c r="D1516" s="29" t="s">
        <v>10</v>
      </c>
      <c r="E1516" s="26" t="s">
        <v>27</v>
      </c>
      <c r="F1516" s="30">
        <v>97.88</v>
      </c>
      <c r="G1516" s="26" t="s">
        <v>43</v>
      </c>
      <c r="H1516" s="31">
        <v>434</v>
      </c>
      <c r="I1516" s="32">
        <v>42479.92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05.467501817133</v>
      </c>
      <c r="D1517" s="29" t="s">
        <v>10</v>
      </c>
      <c r="E1517" s="35" t="s">
        <v>22</v>
      </c>
      <c r="F1517" s="36">
        <v>9.1199999999999992</v>
      </c>
      <c r="G1517" s="26" t="s">
        <v>43</v>
      </c>
      <c r="H1517" s="37">
        <v>5</v>
      </c>
      <c r="I1517" s="32">
        <v>45.6</v>
      </c>
      <c r="J1517" s="35" t="s">
        <v>23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05.467501840278</v>
      </c>
      <c r="D1518" s="29" t="s">
        <v>10</v>
      </c>
      <c r="E1518" s="35" t="s">
        <v>27</v>
      </c>
      <c r="F1518" s="36">
        <v>97.88</v>
      </c>
      <c r="G1518" s="26" t="s">
        <v>43</v>
      </c>
      <c r="H1518" s="37">
        <v>319</v>
      </c>
      <c r="I1518" s="32">
        <v>31223.72</v>
      </c>
      <c r="J1518" s="35" t="s">
        <v>24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05.467501863423</v>
      </c>
      <c r="D1519" s="29" t="s">
        <v>10</v>
      </c>
      <c r="E1519" s="26" t="s">
        <v>22</v>
      </c>
      <c r="F1519" s="30">
        <v>9.1199999999999992</v>
      </c>
      <c r="G1519" s="26" t="s">
        <v>43</v>
      </c>
      <c r="H1519" s="31">
        <v>448</v>
      </c>
      <c r="I1519" s="32">
        <v>4085.76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05.467502013889</v>
      </c>
      <c r="D1520" s="29" t="s">
        <v>10</v>
      </c>
      <c r="E1520" s="26" t="s">
        <v>27</v>
      </c>
      <c r="F1520" s="30">
        <v>97.87</v>
      </c>
      <c r="G1520" s="26" t="s">
        <v>43</v>
      </c>
      <c r="H1520" s="31">
        <v>301</v>
      </c>
      <c r="I1520" s="32">
        <v>29458.87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05.468216909721</v>
      </c>
      <c r="D1521" s="29" t="s">
        <v>10</v>
      </c>
      <c r="E1521" s="35" t="s">
        <v>27</v>
      </c>
      <c r="F1521" s="36">
        <v>97.89</v>
      </c>
      <c r="G1521" s="26" t="s">
        <v>43</v>
      </c>
      <c r="H1521" s="37">
        <v>485</v>
      </c>
      <c r="I1521" s="32">
        <v>47476.65</v>
      </c>
      <c r="J1521" s="35" t="s">
        <v>28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05.468217002315</v>
      </c>
      <c r="D1522" s="29" t="s">
        <v>10</v>
      </c>
      <c r="E1522" s="26" t="s">
        <v>27</v>
      </c>
      <c r="F1522" s="30">
        <v>97.89</v>
      </c>
      <c r="G1522" s="26" t="s">
        <v>43</v>
      </c>
      <c r="H1522" s="31">
        <v>359</v>
      </c>
      <c r="I1522" s="32">
        <v>35142.51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05.46821712963</v>
      </c>
      <c r="D1523" s="29" t="s">
        <v>10</v>
      </c>
      <c r="E1523" s="35" t="s">
        <v>27</v>
      </c>
      <c r="F1523" s="36">
        <v>97.88</v>
      </c>
      <c r="G1523" s="26" t="s">
        <v>43</v>
      </c>
      <c r="H1523" s="37">
        <v>337</v>
      </c>
      <c r="I1523" s="32">
        <v>32985.56</v>
      </c>
      <c r="J1523" s="35" t="s">
        <v>28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05.468220023147</v>
      </c>
      <c r="D1524" s="29" t="s">
        <v>10</v>
      </c>
      <c r="E1524" s="26" t="s">
        <v>22</v>
      </c>
      <c r="F1524" s="30">
        <v>9.1189999999999998</v>
      </c>
      <c r="G1524" s="26" t="s">
        <v>43</v>
      </c>
      <c r="H1524" s="31">
        <v>453</v>
      </c>
      <c r="I1524" s="32">
        <v>4130.91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05.468220115741</v>
      </c>
      <c r="D1525" s="29" t="s">
        <v>10</v>
      </c>
      <c r="E1525" s="35" t="s">
        <v>22</v>
      </c>
      <c r="F1525" s="36">
        <v>9.1189999999999998</v>
      </c>
      <c r="G1525" s="26" t="s">
        <v>43</v>
      </c>
      <c r="H1525" s="37">
        <v>464</v>
      </c>
      <c r="I1525" s="32">
        <v>4231.22</v>
      </c>
      <c r="J1525" s="35" t="s">
        <v>23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05.468276527776</v>
      </c>
      <c r="D1526" s="29" t="s">
        <v>10</v>
      </c>
      <c r="E1526" s="26" t="s">
        <v>27</v>
      </c>
      <c r="F1526" s="30">
        <v>97.87</v>
      </c>
      <c r="G1526" s="26" t="s">
        <v>43</v>
      </c>
      <c r="H1526" s="31">
        <v>305</v>
      </c>
      <c r="I1526" s="32">
        <v>29850.35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05.468288912038</v>
      </c>
      <c r="D1527" s="29" t="s">
        <v>10</v>
      </c>
      <c r="E1527" s="35" t="s">
        <v>22</v>
      </c>
      <c r="F1527" s="36">
        <v>9.1180000000000003</v>
      </c>
      <c r="G1527" s="26" t="s">
        <v>43</v>
      </c>
      <c r="H1527" s="37">
        <v>622</v>
      </c>
      <c r="I1527" s="32">
        <v>5671.4</v>
      </c>
      <c r="J1527" s="35" t="s">
        <v>23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05.468311805555</v>
      </c>
      <c r="D1528" s="29" t="s">
        <v>10</v>
      </c>
      <c r="E1528" s="35" t="s">
        <v>22</v>
      </c>
      <c r="F1528" s="36">
        <v>9.1170000000000009</v>
      </c>
      <c r="G1528" s="26" t="s">
        <v>43</v>
      </c>
      <c r="H1528" s="37">
        <v>85</v>
      </c>
      <c r="I1528" s="32">
        <v>774.95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05.468717638891</v>
      </c>
      <c r="D1529" s="29" t="s">
        <v>10</v>
      </c>
      <c r="E1529" s="26" t="s">
        <v>27</v>
      </c>
      <c r="F1529" s="30">
        <v>97.83</v>
      </c>
      <c r="G1529" s="26" t="s">
        <v>43</v>
      </c>
      <c r="H1529" s="31">
        <v>326</v>
      </c>
      <c r="I1529" s="32">
        <v>31892.58</v>
      </c>
      <c r="J1529" s="26" t="s">
        <v>24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05.468717928241</v>
      </c>
      <c r="D1530" s="29" t="s">
        <v>10</v>
      </c>
      <c r="E1530" s="26" t="s">
        <v>27</v>
      </c>
      <c r="F1530" s="30">
        <v>97.83</v>
      </c>
      <c r="G1530" s="26" t="s">
        <v>43</v>
      </c>
      <c r="H1530" s="31">
        <v>546</v>
      </c>
      <c r="I1530" s="32">
        <v>53415.18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05.468723206017</v>
      </c>
      <c r="D1531" s="29" t="s">
        <v>10</v>
      </c>
      <c r="E1531" s="35" t="s">
        <v>22</v>
      </c>
      <c r="F1531" s="36">
        <v>9.1120000000000001</v>
      </c>
      <c r="G1531" s="26" t="s">
        <v>43</v>
      </c>
      <c r="H1531" s="37">
        <v>300</v>
      </c>
      <c r="I1531" s="32">
        <v>2733.6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05.468723206017</v>
      </c>
      <c r="D1532" s="29" t="s">
        <v>10</v>
      </c>
      <c r="E1532" s="26" t="s">
        <v>22</v>
      </c>
      <c r="F1532" s="30">
        <v>9.1120000000000001</v>
      </c>
      <c r="G1532" s="26" t="s">
        <v>43</v>
      </c>
      <c r="H1532" s="31">
        <v>140</v>
      </c>
      <c r="I1532" s="32">
        <v>1275.68</v>
      </c>
      <c r="J1532" s="26" t="s">
        <v>23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05.468723298611</v>
      </c>
      <c r="D1533" s="29" t="s">
        <v>10</v>
      </c>
      <c r="E1533" s="35" t="s">
        <v>22</v>
      </c>
      <c r="F1533" s="36">
        <v>9.1120000000000001</v>
      </c>
      <c r="G1533" s="26" t="s">
        <v>43</v>
      </c>
      <c r="H1533" s="37">
        <v>455</v>
      </c>
      <c r="I1533" s="32">
        <v>4145.96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05.469472314813</v>
      </c>
      <c r="D1534" s="29" t="s">
        <v>10</v>
      </c>
      <c r="E1534" s="26" t="s">
        <v>27</v>
      </c>
      <c r="F1534" s="30">
        <v>97.82</v>
      </c>
      <c r="G1534" s="26" t="s">
        <v>43</v>
      </c>
      <c r="H1534" s="31">
        <v>214</v>
      </c>
      <c r="I1534" s="32">
        <v>20933.48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05.469472349534</v>
      </c>
      <c r="D1535" s="29" t="s">
        <v>10</v>
      </c>
      <c r="E1535" s="26" t="s">
        <v>27</v>
      </c>
      <c r="F1535" s="30">
        <v>97.82</v>
      </c>
      <c r="G1535" s="26" t="s">
        <v>43</v>
      </c>
      <c r="H1535" s="31">
        <v>265</v>
      </c>
      <c r="I1535" s="32">
        <v>25922.3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05.469994328705</v>
      </c>
      <c r="D1536" s="29" t="s">
        <v>10</v>
      </c>
      <c r="E1536" s="35" t="s">
        <v>29</v>
      </c>
      <c r="F1536" s="36">
        <v>67.78</v>
      </c>
      <c r="G1536" s="26" t="s">
        <v>43</v>
      </c>
      <c r="H1536" s="37">
        <v>100</v>
      </c>
      <c r="I1536" s="32">
        <v>6778</v>
      </c>
      <c r="J1536" s="35" t="s">
        <v>30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05.469994328705</v>
      </c>
      <c r="D1537" s="29" t="s">
        <v>10</v>
      </c>
      <c r="E1537" s="35" t="s">
        <v>29</v>
      </c>
      <c r="F1537" s="36">
        <v>67.78</v>
      </c>
      <c r="G1537" s="26" t="s">
        <v>43</v>
      </c>
      <c r="H1537" s="37">
        <v>290</v>
      </c>
      <c r="I1537" s="32">
        <v>19656.2</v>
      </c>
      <c r="J1537" s="35" t="s">
        <v>30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05.470025682873</v>
      </c>
      <c r="D1538" s="29" t="s">
        <v>10</v>
      </c>
      <c r="E1538" s="26" t="s">
        <v>27</v>
      </c>
      <c r="F1538" s="30">
        <v>97.86</v>
      </c>
      <c r="G1538" s="26" t="s">
        <v>43</v>
      </c>
      <c r="H1538" s="31">
        <v>409</v>
      </c>
      <c r="I1538" s="32">
        <v>40024.74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05.470034502316</v>
      </c>
      <c r="D1539" s="29" t="s">
        <v>10</v>
      </c>
      <c r="E1539" s="35" t="s">
        <v>27</v>
      </c>
      <c r="F1539" s="36">
        <v>97.85</v>
      </c>
      <c r="G1539" s="26" t="s">
        <v>43</v>
      </c>
      <c r="H1539" s="37">
        <v>284</v>
      </c>
      <c r="I1539" s="32">
        <v>27789.4</v>
      </c>
      <c r="J1539" s="35" t="s">
        <v>24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05.470034618054</v>
      </c>
      <c r="D1540" s="29" t="s">
        <v>10</v>
      </c>
      <c r="E1540" s="35" t="s">
        <v>27</v>
      </c>
      <c r="F1540" s="36">
        <v>97.85</v>
      </c>
      <c r="G1540" s="26" t="s">
        <v>43</v>
      </c>
      <c r="H1540" s="37">
        <v>694</v>
      </c>
      <c r="I1540" s="32">
        <v>67907.899999999994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05.470164675928</v>
      </c>
      <c r="D1541" s="29" t="s">
        <v>10</v>
      </c>
      <c r="E1541" s="26" t="s">
        <v>22</v>
      </c>
      <c r="F1541" s="30">
        <v>9.1140000000000008</v>
      </c>
      <c r="G1541" s="26" t="s">
        <v>43</v>
      </c>
      <c r="H1541" s="31">
        <v>481</v>
      </c>
      <c r="I1541" s="32">
        <v>4383.83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05.47016478009</v>
      </c>
      <c r="D1542" s="29" t="s">
        <v>10</v>
      </c>
      <c r="E1542" s="35" t="s">
        <v>22</v>
      </c>
      <c r="F1542" s="36">
        <v>9.1140000000000008</v>
      </c>
      <c r="G1542" s="26" t="s">
        <v>43</v>
      </c>
      <c r="H1542" s="37">
        <v>478</v>
      </c>
      <c r="I1542" s="32">
        <v>4356.49</v>
      </c>
      <c r="J1542" s="35" t="s">
        <v>23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05.470238090275</v>
      </c>
      <c r="D1543" s="29" t="s">
        <v>10</v>
      </c>
      <c r="E1543" s="26" t="s">
        <v>22</v>
      </c>
      <c r="F1543" s="30">
        <v>9.1140000000000008</v>
      </c>
      <c r="G1543" s="26" t="s">
        <v>43</v>
      </c>
      <c r="H1543" s="31">
        <v>613</v>
      </c>
      <c r="I1543" s="32">
        <v>5586.88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05.470238090275</v>
      </c>
      <c r="D1544" s="29" t="s">
        <v>10</v>
      </c>
      <c r="E1544" s="26" t="s">
        <v>27</v>
      </c>
      <c r="F1544" s="30">
        <v>97.84</v>
      </c>
      <c r="G1544" s="26" t="s">
        <v>43</v>
      </c>
      <c r="H1544" s="31">
        <v>316</v>
      </c>
      <c r="I1544" s="32">
        <v>30917.439999999999</v>
      </c>
      <c r="J1544" s="26" t="s">
        <v>25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05.470238182868</v>
      </c>
      <c r="D1545" s="29" t="s">
        <v>10</v>
      </c>
      <c r="E1545" s="35" t="s">
        <v>22</v>
      </c>
      <c r="F1545" s="36">
        <v>9.1140000000000008</v>
      </c>
      <c r="G1545" s="26" t="s">
        <v>43</v>
      </c>
      <c r="H1545" s="37">
        <v>387</v>
      </c>
      <c r="I1545" s="32">
        <v>3527.12</v>
      </c>
      <c r="J1545" s="35" t="s">
        <v>23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05.470238182868</v>
      </c>
      <c r="D1546" s="29" t="s">
        <v>10</v>
      </c>
      <c r="E1546" s="26" t="s">
        <v>22</v>
      </c>
      <c r="F1546" s="30">
        <v>9.1140000000000008</v>
      </c>
      <c r="G1546" s="26" t="s">
        <v>43</v>
      </c>
      <c r="H1546" s="31">
        <v>30</v>
      </c>
      <c r="I1546" s="32">
        <v>273.42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05.470238182868</v>
      </c>
      <c r="D1547" s="29" t="s">
        <v>10</v>
      </c>
      <c r="E1547" s="35" t="s">
        <v>27</v>
      </c>
      <c r="F1547" s="36">
        <v>97.84</v>
      </c>
      <c r="G1547" s="26" t="s">
        <v>43</v>
      </c>
      <c r="H1547" s="37">
        <v>384</v>
      </c>
      <c r="I1547" s="32">
        <v>37570.559999999998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05.470238576389</v>
      </c>
      <c r="D1548" s="29" t="s">
        <v>10</v>
      </c>
      <c r="E1548" s="26" t="s">
        <v>27</v>
      </c>
      <c r="F1548" s="30">
        <v>97.84</v>
      </c>
      <c r="G1548" s="26" t="s">
        <v>43</v>
      </c>
      <c r="H1548" s="31">
        <v>370</v>
      </c>
      <c r="I1548" s="32">
        <v>36200.800000000003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05.470238576389</v>
      </c>
      <c r="D1549" s="29" t="s">
        <v>10</v>
      </c>
      <c r="E1549" s="35" t="s">
        <v>27</v>
      </c>
      <c r="F1549" s="36">
        <v>97.84</v>
      </c>
      <c r="G1549" s="26" t="s">
        <v>43</v>
      </c>
      <c r="H1549" s="37">
        <v>161</v>
      </c>
      <c r="I1549" s="32">
        <v>15752.24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05.470403807871</v>
      </c>
      <c r="D1550" s="29" t="s">
        <v>10</v>
      </c>
      <c r="E1550" s="26" t="s">
        <v>22</v>
      </c>
      <c r="F1550" s="30">
        <v>9.1140000000000008</v>
      </c>
      <c r="G1550" s="26" t="s">
        <v>43</v>
      </c>
      <c r="H1550" s="31">
        <v>220</v>
      </c>
      <c r="I1550" s="32">
        <v>2005.08</v>
      </c>
      <c r="J1550" s="26" t="s">
        <v>23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05.470403807871</v>
      </c>
      <c r="D1551" s="29" t="s">
        <v>10</v>
      </c>
      <c r="E1551" s="35" t="s">
        <v>22</v>
      </c>
      <c r="F1551" s="36">
        <v>9.1140000000000008</v>
      </c>
      <c r="G1551" s="26" t="s">
        <v>43</v>
      </c>
      <c r="H1551" s="37">
        <v>379</v>
      </c>
      <c r="I1551" s="32">
        <v>3454.21</v>
      </c>
      <c r="J1551" s="35" t="s">
        <v>23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05.470516944442</v>
      </c>
      <c r="D1552" s="29" t="s">
        <v>10</v>
      </c>
      <c r="E1552" s="35" t="s">
        <v>22</v>
      </c>
      <c r="F1552" s="36">
        <v>9.1140000000000008</v>
      </c>
      <c r="G1552" s="26" t="s">
        <v>43</v>
      </c>
      <c r="H1552" s="37">
        <v>471</v>
      </c>
      <c r="I1552" s="32">
        <v>4292.6899999999996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05.470607870368</v>
      </c>
      <c r="D1553" s="29" t="s">
        <v>10</v>
      </c>
      <c r="E1553" s="26" t="s">
        <v>27</v>
      </c>
      <c r="F1553" s="30">
        <v>97.82</v>
      </c>
      <c r="G1553" s="26" t="s">
        <v>43</v>
      </c>
      <c r="H1553" s="31">
        <v>42</v>
      </c>
      <c r="I1553" s="32">
        <v>4108.4399999999996</v>
      </c>
      <c r="J1553" s="26" t="s">
        <v>24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05.470757199073</v>
      </c>
      <c r="D1554" s="29" t="s">
        <v>10</v>
      </c>
      <c r="E1554" s="26" t="s">
        <v>22</v>
      </c>
      <c r="F1554" s="30">
        <v>9.1140000000000008</v>
      </c>
      <c r="G1554" s="26" t="s">
        <v>43</v>
      </c>
      <c r="H1554" s="31">
        <v>279</v>
      </c>
      <c r="I1554" s="32">
        <v>2542.81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05.47075724537</v>
      </c>
      <c r="D1555" s="29" t="s">
        <v>10</v>
      </c>
      <c r="E1555" s="35" t="s">
        <v>27</v>
      </c>
      <c r="F1555" s="36">
        <v>97.83</v>
      </c>
      <c r="G1555" s="26" t="s">
        <v>43</v>
      </c>
      <c r="H1555" s="37">
        <v>398</v>
      </c>
      <c r="I1555" s="32">
        <v>38936.339999999997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05.470757303243</v>
      </c>
      <c r="D1556" s="29" t="s">
        <v>10</v>
      </c>
      <c r="E1556" s="26" t="s">
        <v>22</v>
      </c>
      <c r="F1556" s="30">
        <v>9.1140000000000008</v>
      </c>
      <c r="G1556" s="26" t="s">
        <v>43</v>
      </c>
      <c r="H1556" s="31">
        <v>200</v>
      </c>
      <c r="I1556" s="32">
        <v>1822.8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05.470757303243</v>
      </c>
      <c r="D1557" s="29" t="s">
        <v>10</v>
      </c>
      <c r="E1557" s="35" t="s">
        <v>22</v>
      </c>
      <c r="F1557" s="36">
        <v>9.1140000000000008</v>
      </c>
      <c r="G1557" s="26" t="s">
        <v>43</v>
      </c>
      <c r="H1557" s="37">
        <v>100</v>
      </c>
      <c r="I1557" s="32">
        <v>911.4</v>
      </c>
      <c r="J1557" s="35" t="s">
        <v>23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05.470757476854</v>
      </c>
      <c r="D1558" s="29" t="s">
        <v>10</v>
      </c>
      <c r="E1558" s="35" t="s">
        <v>22</v>
      </c>
      <c r="F1558" s="36">
        <v>9.1140000000000008</v>
      </c>
      <c r="G1558" s="26" t="s">
        <v>43</v>
      </c>
      <c r="H1558" s="37">
        <v>136</v>
      </c>
      <c r="I1558" s="32">
        <v>1239.5</v>
      </c>
      <c r="J1558" s="35" t="s">
        <v>23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05.470760960648</v>
      </c>
      <c r="D1559" s="29" t="s">
        <v>10</v>
      </c>
      <c r="E1559" s="26" t="s">
        <v>22</v>
      </c>
      <c r="F1559" s="30">
        <v>9.1140000000000008</v>
      </c>
      <c r="G1559" s="26" t="s">
        <v>43</v>
      </c>
      <c r="H1559" s="31">
        <v>64</v>
      </c>
      <c r="I1559" s="32">
        <v>583.29999999999995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05.470760960648</v>
      </c>
      <c r="D1560" s="29" t="s">
        <v>10</v>
      </c>
      <c r="E1560" s="26" t="s">
        <v>22</v>
      </c>
      <c r="F1560" s="30">
        <v>9.1140000000000008</v>
      </c>
      <c r="G1560" s="26" t="s">
        <v>43</v>
      </c>
      <c r="H1560" s="31">
        <v>243</v>
      </c>
      <c r="I1560" s="32">
        <v>2214.6999999999998</v>
      </c>
      <c r="J1560" s="26" t="s">
        <v>23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05.470760960648</v>
      </c>
      <c r="D1561" s="29" t="s">
        <v>10</v>
      </c>
      <c r="E1561" s="26" t="s">
        <v>27</v>
      </c>
      <c r="F1561" s="30">
        <v>97.83</v>
      </c>
      <c r="G1561" s="26" t="s">
        <v>43</v>
      </c>
      <c r="H1561" s="31">
        <v>49</v>
      </c>
      <c r="I1561" s="32">
        <v>4793.67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05.470760960648</v>
      </c>
      <c r="D1562" s="29" t="s">
        <v>10</v>
      </c>
      <c r="E1562" s="35" t="s">
        <v>27</v>
      </c>
      <c r="F1562" s="36">
        <v>97.83</v>
      </c>
      <c r="G1562" s="26" t="s">
        <v>43</v>
      </c>
      <c r="H1562" s="37">
        <v>229</v>
      </c>
      <c r="I1562" s="32">
        <v>22403.07</v>
      </c>
      <c r="J1562" s="35" t="s">
        <v>28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05.471010335648</v>
      </c>
      <c r="D1563" s="29" t="s">
        <v>10</v>
      </c>
      <c r="E1563" s="35" t="s">
        <v>27</v>
      </c>
      <c r="F1563" s="36">
        <v>97.84</v>
      </c>
      <c r="G1563" s="26" t="s">
        <v>43</v>
      </c>
      <c r="H1563" s="37">
        <v>326</v>
      </c>
      <c r="I1563" s="32">
        <v>31895.84</v>
      </c>
      <c r="J1563" s="35" t="s">
        <v>24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05.471012592592</v>
      </c>
      <c r="D1564" s="29" t="s">
        <v>10</v>
      </c>
      <c r="E1564" s="26" t="s">
        <v>27</v>
      </c>
      <c r="F1564" s="30">
        <v>97.84</v>
      </c>
      <c r="G1564" s="26" t="s">
        <v>43</v>
      </c>
      <c r="H1564" s="31">
        <v>100</v>
      </c>
      <c r="I1564" s="32">
        <v>9784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05.471012592592</v>
      </c>
      <c r="D1565" s="29" t="s">
        <v>10</v>
      </c>
      <c r="E1565" s="35" t="s">
        <v>27</v>
      </c>
      <c r="F1565" s="36">
        <v>97.84</v>
      </c>
      <c r="G1565" s="26" t="s">
        <v>43</v>
      </c>
      <c r="H1565" s="37">
        <v>100</v>
      </c>
      <c r="I1565" s="32">
        <v>9784</v>
      </c>
      <c r="J1565" s="35" t="s">
        <v>24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05.471026724539</v>
      </c>
      <c r="D1566" s="29" t="s">
        <v>10</v>
      </c>
      <c r="E1566" s="26" t="s">
        <v>27</v>
      </c>
      <c r="F1566" s="30">
        <v>97.84</v>
      </c>
      <c r="G1566" s="26" t="s">
        <v>43</v>
      </c>
      <c r="H1566" s="31">
        <v>101</v>
      </c>
      <c r="I1566" s="32">
        <v>9881.84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05.471190023149</v>
      </c>
      <c r="D1567" s="29" t="s">
        <v>10</v>
      </c>
      <c r="E1567" s="35" t="s">
        <v>22</v>
      </c>
      <c r="F1567" s="36">
        <v>9.1120000000000001</v>
      </c>
      <c r="G1567" s="26" t="s">
        <v>43</v>
      </c>
      <c r="H1567" s="37">
        <v>190</v>
      </c>
      <c r="I1567" s="32">
        <v>1731.28</v>
      </c>
      <c r="J1567" s="35" t="s">
        <v>24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05.471190023149</v>
      </c>
      <c r="D1568" s="29" t="s">
        <v>10</v>
      </c>
      <c r="E1568" s="26" t="s">
        <v>22</v>
      </c>
      <c r="F1568" s="30">
        <v>9.1120000000000001</v>
      </c>
      <c r="G1568" s="26" t="s">
        <v>43</v>
      </c>
      <c r="H1568" s="31">
        <v>174</v>
      </c>
      <c r="I1568" s="32">
        <v>1585.49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05.471190081022</v>
      </c>
      <c r="D1569" s="29" t="s">
        <v>10</v>
      </c>
      <c r="E1569" s="35" t="s">
        <v>22</v>
      </c>
      <c r="F1569" s="36">
        <v>9.1120000000000001</v>
      </c>
      <c r="G1569" s="26" t="s">
        <v>43</v>
      </c>
      <c r="H1569" s="37">
        <v>307</v>
      </c>
      <c r="I1569" s="32">
        <v>2797.38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05.471190081022</v>
      </c>
      <c r="D1570" s="29" t="s">
        <v>10</v>
      </c>
      <c r="E1570" s="35" t="s">
        <v>22</v>
      </c>
      <c r="F1570" s="36">
        <v>9.1120000000000001</v>
      </c>
      <c r="G1570" s="26" t="s">
        <v>43</v>
      </c>
      <c r="H1570" s="37">
        <v>57</v>
      </c>
      <c r="I1570" s="32">
        <v>519.38</v>
      </c>
      <c r="J1570" s="35" t="s">
        <v>23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05.471223518522</v>
      </c>
      <c r="D1571" s="29" t="s">
        <v>10</v>
      </c>
      <c r="E1571" s="26" t="s">
        <v>27</v>
      </c>
      <c r="F1571" s="30">
        <v>97.82</v>
      </c>
      <c r="G1571" s="26" t="s">
        <v>43</v>
      </c>
      <c r="H1571" s="31">
        <v>552</v>
      </c>
      <c r="I1571" s="32">
        <v>53996.639999999999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05.471817187499</v>
      </c>
      <c r="D1572" s="29" t="s">
        <v>10</v>
      </c>
      <c r="E1572" s="26" t="s">
        <v>27</v>
      </c>
      <c r="F1572" s="30">
        <v>97.82</v>
      </c>
      <c r="G1572" s="26" t="s">
        <v>43</v>
      </c>
      <c r="H1572" s="31">
        <v>452</v>
      </c>
      <c r="I1572" s="32">
        <v>44214.64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05.471850601854</v>
      </c>
      <c r="D1573" s="29" t="s">
        <v>10</v>
      </c>
      <c r="E1573" s="35" t="s">
        <v>22</v>
      </c>
      <c r="F1573" s="36">
        <v>9.1080000000000005</v>
      </c>
      <c r="G1573" s="26" t="s">
        <v>43</v>
      </c>
      <c r="H1573" s="37">
        <v>324</v>
      </c>
      <c r="I1573" s="32">
        <v>2950.99</v>
      </c>
      <c r="J1573" s="35" t="s">
        <v>23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05.471850601854</v>
      </c>
      <c r="D1574" s="29" t="s">
        <v>10</v>
      </c>
      <c r="E1574" s="26" t="s">
        <v>22</v>
      </c>
      <c r="F1574" s="30">
        <v>9.1080000000000005</v>
      </c>
      <c r="G1574" s="26" t="s">
        <v>43</v>
      </c>
      <c r="H1574" s="31">
        <v>257</v>
      </c>
      <c r="I1574" s="32">
        <v>2340.7600000000002</v>
      </c>
      <c r="J1574" s="26" t="s">
        <v>23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05.471850694441</v>
      </c>
      <c r="D1575" s="29" t="s">
        <v>10</v>
      </c>
      <c r="E1575" s="35" t="s">
        <v>22</v>
      </c>
      <c r="F1575" s="36">
        <v>9.1080000000000005</v>
      </c>
      <c r="G1575" s="26" t="s">
        <v>43</v>
      </c>
      <c r="H1575" s="37">
        <v>299</v>
      </c>
      <c r="I1575" s="32">
        <v>2723.29</v>
      </c>
      <c r="J1575" s="35" t="s">
        <v>25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05.471850694441</v>
      </c>
      <c r="D1576" s="29" t="s">
        <v>10</v>
      </c>
      <c r="E1576" s="26" t="s">
        <v>22</v>
      </c>
      <c r="F1576" s="30">
        <v>9.1080000000000005</v>
      </c>
      <c r="G1576" s="26" t="s">
        <v>43</v>
      </c>
      <c r="H1576" s="31">
        <v>550</v>
      </c>
      <c r="I1576" s="32">
        <v>5009.3999999999996</v>
      </c>
      <c r="J1576" s="26" t="s">
        <v>24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05.471941550924</v>
      </c>
      <c r="D1577" s="29" t="s">
        <v>10</v>
      </c>
      <c r="E1577" s="35" t="s">
        <v>27</v>
      </c>
      <c r="F1577" s="36">
        <v>97.81</v>
      </c>
      <c r="G1577" s="26" t="s">
        <v>43</v>
      </c>
      <c r="H1577" s="37">
        <v>334</v>
      </c>
      <c r="I1577" s="32">
        <v>32668.54</v>
      </c>
      <c r="J1577" s="35" t="s">
        <v>28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05.471966805555</v>
      </c>
      <c r="D1578" s="29" t="s">
        <v>10</v>
      </c>
      <c r="E1578" s="35" t="s">
        <v>22</v>
      </c>
      <c r="F1578" s="36">
        <v>9.1080000000000005</v>
      </c>
      <c r="G1578" s="26" t="s">
        <v>43</v>
      </c>
      <c r="H1578" s="37">
        <v>448</v>
      </c>
      <c r="I1578" s="32">
        <v>4080.38</v>
      </c>
      <c r="J1578" s="35" t="s">
        <v>23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05.471966805555</v>
      </c>
      <c r="D1579" s="29" t="s">
        <v>10</v>
      </c>
      <c r="E1579" s="26" t="s">
        <v>27</v>
      </c>
      <c r="F1579" s="30">
        <v>97.79</v>
      </c>
      <c r="G1579" s="26" t="s">
        <v>43</v>
      </c>
      <c r="H1579" s="31">
        <v>310</v>
      </c>
      <c r="I1579" s="32">
        <v>30314.9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05.471989942132</v>
      </c>
      <c r="D1580" s="29" t="s">
        <v>10</v>
      </c>
      <c r="E1580" s="26" t="s">
        <v>27</v>
      </c>
      <c r="F1580" s="30">
        <v>97.77</v>
      </c>
      <c r="G1580" s="26" t="s">
        <v>43</v>
      </c>
      <c r="H1580" s="31">
        <v>145</v>
      </c>
      <c r="I1580" s="32">
        <v>14176.65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05.471989942132</v>
      </c>
      <c r="D1581" s="29" t="s">
        <v>10</v>
      </c>
      <c r="E1581" s="35" t="s">
        <v>27</v>
      </c>
      <c r="F1581" s="36">
        <v>97.77</v>
      </c>
      <c r="G1581" s="26" t="s">
        <v>43</v>
      </c>
      <c r="H1581" s="37">
        <v>238</v>
      </c>
      <c r="I1581" s="32">
        <v>23269.26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05.471990844904</v>
      </c>
      <c r="D1582" s="29" t="s">
        <v>10</v>
      </c>
      <c r="E1582" s="35" t="s">
        <v>27</v>
      </c>
      <c r="F1582" s="36">
        <v>97.76</v>
      </c>
      <c r="G1582" s="26" t="s">
        <v>43</v>
      </c>
      <c r="H1582" s="37">
        <v>383</v>
      </c>
      <c r="I1582" s="32">
        <v>37442.080000000002</v>
      </c>
      <c r="J1582" s="35" t="s">
        <v>28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05.472471504632</v>
      </c>
      <c r="D1583" s="29" t="s">
        <v>10</v>
      </c>
      <c r="E1583" s="26" t="s">
        <v>27</v>
      </c>
      <c r="F1583" s="30">
        <v>97.69</v>
      </c>
      <c r="G1583" s="26" t="s">
        <v>43</v>
      </c>
      <c r="H1583" s="31">
        <v>363</v>
      </c>
      <c r="I1583" s="32">
        <v>35461.47</v>
      </c>
      <c r="J1583" s="26" t="s">
        <v>24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05.472471631947</v>
      </c>
      <c r="D1584" s="29" t="s">
        <v>10</v>
      </c>
      <c r="E1584" s="35" t="s">
        <v>27</v>
      </c>
      <c r="F1584" s="36">
        <v>97.69</v>
      </c>
      <c r="G1584" s="26" t="s">
        <v>43</v>
      </c>
      <c r="H1584" s="37">
        <v>263</v>
      </c>
      <c r="I1584" s="32">
        <v>25692.47</v>
      </c>
      <c r="J1584" s="35" t="s">
        <v>28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05.472485011574</v>
      </c>
      <c r="D1585" s="29" t="s">
        <v>10</v>
      </c>
      <c r="E1585" s="35" t="s">
        <v>22</v>
      </c>
      <c r="F1585" s="36">
        <v>9.1</v>
      </c>
      <c r="G1585" s="26" t="s">
        <v>43</v>
      </c>
      <c r="H1585" s="37">
        <v>435</v>
      </c>
      <c r="I1585" s="32">
        <v>3958.5</v>
      </c>
      <c r="J1585" s="35" t="s">
        <v>24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05.472485104168</v>
      </c>
      <c r="D1586" s="29" t="s">
        <v>10</v>
      </c>
      <c r="E1586" s="26" t="s">
        <v>22</v>
      </c>
      <c r="F1586" s="30">
        <v>9.1</v>
      </c>
      <c r="G1586" s="26" t="s">
        <v>43</v>
      </c>
      <c r="H1586" s="31">
        <v>429</v>
      </c>
      <c r="I1586" s="32">
        <v>3903.9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05.472485358798</v>
      </c>
      <c r="D1587" s="29" t="s">
        <v>10</v>
      </c>
      <c r="E1587" s="26" t="s">
        <v>22</v>
      </c>
      <c r="F1587" s="30">
        <v>9.0990000000000002</v>
      </c>
      <c r="G1587" s="26" t="s">
        <v>43</v>
      </c>
      <c r="H1587" s="31">
        <v>299</v>
      </c>
      <c r="I1587" s="32">
        <v>2720.6</v>
      </c>
      <c r="J1587" s="26" t="s">
        <v>23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05.472497800925</v>
      </c>
      <c r="D1588" s="29" t="s">
        <v>10</v>
      </c>
      <c r="E1588" s="26" t="s">
        <v>27</v>
      </c>
      <c r="F1588" s="30">
        <v>97.68</v>
      </c>
      <c r="G1588" s="26" t="s">
        <v>43</v>
      </c>
      <c r="H1588" s="31">
        <v>259</v>
      </c>
      <c r="I1588" s="32">
        <v>25299.119999999999</v>
      </c>
      <c r="J1588" s="26" t="s">
        <v>25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05.473575717595</v>
      </c>
      <c r="D1589" s="29" t="s">
        <v>10</v>
      </c>
      <c r="E1589" s="35" t="s">
        <v>27</v>
      </c>
      <c r="F1589" s="36">
        <v>97.76</v>
      </c>
      <c r="G1589" s="26" t="s">
        <v>43</v>
      </c>
      <c r="H1589" s="37">
        <v>460</v>
      </c>
      <c r="I1589" s="32">
        <v>44969.599999999999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05.473575729164</v>
      </c>
      <c r="D1590" s="29" t="s">
        <v>10</v>
      </c>
      <c r="E1590" s="26" t="s">
        <v>27</v>
      </c>
      <c r="F1590" s="30">
        <v>97.76</v>
      </c>
      <c r="G1590" s="26" t="s">
        <v>43</v>
      </c>
      <c r="H1590" s="31">
        <v>27</v>
      </c>
      <c r="I1590" s="32">
        <v>2639.52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05.473575821758</v>
      </c>
      <c r="D1591" s="29" t="s">
        <v>10</v>
      </c>
      <c r="E1591" s="35" t="s">
        <v>27</v>
      </c>
      <c r="F1591" s="36">
        <v>97.76</v>
      </c>
      <c r="G1591" s="26" t="s">
        <v>43</v>
      </c>
      <c r="H1591" s="37">
        <v>363</v>
      </c>
      <c r="I1591" s="32">
        <v>35486.879999999997</v>
      </c>
      <c r="J1591" s="35" t="s">
        <v>24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05.47373982639</v>
      </c>
      <c r="D1592" s="29" t="s">
        <v>10</v>
      </c>
      <c r="E1592" s="26" t="s">
        <v>22</v>
      </c>
      <c r="F1592" s="30">
        <v>9.1039999999999992</v>
      </c>
      <c r="G1592" s="26" t="s">
        <v>43</v>
      </c>
      <c r="H1592" s="31">
        <v>495</v>
      </c>
      <c r="I1592" s="32">
        <v>4506.4799999999996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05.474008622688</v>
      </c>
      <c r="D1593" s="29" t="s">
        <v>10</v>
      </c>
      <c r="E1593" s="35" t="s">
        <v>27</v>
      </c>
      <c r="F1593" s="36">
        <v>97.79</v>
      </c>
      <c r="G1593" s="26" t="s">
        <v>43</v>
      </c>
      <c r="H1593" s="37">
        <v>363</v>
      </c>
      <c r="I1593" s="32">
        <v>35497.769999999997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05.474008958336</v>
      </c>
      <c r="D1594" s="29" t="s">
        <v>10</v>
      </c>
      <c r="E1594" s="26" t="s">
        <v>27</v>
      </c>
      <c r="F1594" s="30">
        <v>97.78</v>
      </c>
      <c r="G1594" s="26" t="s">
        <v>43</v>
      </c>
      <c r="H1594" s="31">
        <v>566</v>
      </c>
      <c r="I1594" s="32">
        <v>55343.48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05.474069363423</v>
      </c>
      <c r="D1595" s="29" t="s">
        <v>10</v>
      </c>
      <c r="E1595" s="26" t="s">
        <v>22</v>
      </c>
      <c r="F1595" s="30">
        <v>9.1069999999999993</v>
      </c>
      <c r="G1595" s="26" t="s">
        <v>43</v>
      </c>
      <c r="H1595" s="31">
        <v>570</v>
      </c>
      <c r="I1595" s="32">
        <v>5190.99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05.474069456017</v>
      </c>
      <c r="D1596" s="29" t="s">
        <v>10</v>
      </c>
      <c r="E1596" s="35" t="s">
        <v>22</v>
      </c>
      <c r="F1596" s="36">
        <v>9.1069999999999993</v>
      </c>
      <c r="G1596" s="26" t="s">
        <v>43</v>
      </c>
      <c r="H1596" s="37">
        <v>395</v>
      </c>
      <c r="I1596" s="32">
        <v>3597.27</v>
      </c>
      <c r="J1596" s="35" t="s">
        <v>24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05.474074699072</v>
      </c>
      <c r="D1597" s="29" t="s">
        <v>10</v>
      </c>
      <c r="E1597" s="35" t="s">
        <v>27</v>
      </c>
      <c r="F1597" s="36">
        <v>97.77</v>
      </c>
      <c r="G1597" s="26" t="s">
        <v>43</v>
      </c>
      <c r="H1597" s="37">
        <v>595</v>
      </c>
      <c r="I1597" s="32">
        <v>58173.15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05.47415991898</v>
      </c>
      <c r="D1598" s="29" t="s">
        <v>10</v>
      </c>
      <c r="E1598" s="35" t="s">
        <v>22</v>
      </c>
      <c r="F1598" s="36">
        <v>9.1059999999999999</v>
      </c>
      <c r="G1598" s="26" t="s">
        <v>43</v>
      </c>
      <c r="H1598" s="37">
        <v>533</v>
      </c>
      <c r="I1598" s="32">
        <v>4853.5</v>
      </c>
      <c r="J1598" s="35" t="s">
        <v>23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05.474164444444</v>
      </c>
      <c r="D1599" s="29" t="s">
        <v>10</v>
      </c>
      <c r="E1599" s="26" t="s">
        <v>29</v>
      </c>
      <c r="F1599" s="30">
        <v>67.739999999999995</v>
      </c>
      <c r="G1599" s="26" t="s">
        <v>43</v>
      </c>
      <c r="H1599" s="31">
        <v>300</v>
      </c>
      <c r="I1599" s="32">
        <v>20322</v>
      </c>
      <c r="J1599" s="26" t="s">
        <v>30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05.474164444444</v>
      </c>
      <c r="D1600" s="29" t="s">
        <v>10</v>
      </c>
      <c r="E1600" s="26" t="s">
        <v>29</v>
      </c>
      <c r="F1600" s="30">
        <v>67.739999999999995</v>
      </c>
      <c r="G1600" s="26" t="s">
        <v>43</v>
      </c>
      <c r="H1600" s="31">
        <v>243</v>
      </c>
      <c r="I1600" s="32">
        <v>16460.82</v>
      </c>
      <c r="J1600" s="26" t="s">
        <v>30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05.474164444444</v>
      </c>
      <c r="D1601" s="29" t="s">
        <v>10</v>
      </c>
      <c r="E1601" s="35" t="s">
        <v>27</v>
      </c>
      <c r="F1601" s="36">
        <v>97.76</v>
      </c>
      <c r="G1601" s="26" t="s">
        <v>43</v>
      </c>
      <c r="H1601" s="37">
        <v>347</v>
      </c>
      <c r="I1601" s="32">
        <v>33922.720000000001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05.474164444444</v>
      </c>
      <c r="D1602" s="29" t="s">
        <v>10</v>
      </c>
      <c r="E1602" s="35" t="s">
        <v>27</v>
      </c>
      <c r="F1602" s="36">
        <v>97.76</v>
      </c>
      <c r="G1602" s="26" t="s">
        <v>43</v>
      </c>
      <c r="H1602" s="37">
        <v>157</v>
      </c>
      <c r="I1602" s="32">
        <v>15348.32</v>
      </c>
      <c r="J1602" s="35" t="s">
        <v>28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05.474358252315</v>
      </c>
      <c r="D1603" s="29" t="s">
        <v>10</v>
      </c>
      <c r="E1603" s="26" t="s">
        <v>22</v>
      </c>
      <c r="F1603" s="30">
        <v>9.1050000000000004</v>
      </c>
      <c r="G1603" s="26" t="s">
        <v>43</v>
      </c>
      <c r="H1603" s="31">
        <v>200</v>
      </c>
      <c r="I1603" s="32">
        <v>1821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05.474358252315</v>
      </c>
      <c r="D1604" s="29" t="s">
        <v>10</v>
      </c>
      <c r="E1604" s="26" t="s">
        <v>22</v>
      </c>
      <c r="F1604" s="30">
        <v>9.1050000000000004</v>
      </c>
      <c r="G1604" s="26" t="s">
        <v>43</v>
      </c>
      <c r="H1604" s="31">
        <v>361</v>
      </c>
      <c r="I1604" s="32">
        <v>3286.91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05.474541238429</v>
      </c>
      <c r="D1605" s="29" t="s">
        <v>10</v>
      </c>
      <c r="E1605" s="26" t="s">
        <v>22</v>
      </c>
      <c r="F1605" s="30">
        <v>9.109</v>
      </c>
      <c r="G1605" s="26" t="s">
        <v>43</v>
      </c>
      <c r="H1605" s="31">
        <v>634</v>
      </c>
      <c r="I1605" s="32">
        <v>5775.11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05.47454127315</v>
      </c>
      <c r="D1606" s="29" t="s">
        <v>10</v>
      </c>
      <c r="E1606" s="35" t="s">
        <v>27</v>
      </c>
      <c r="F1606" s="36">
        <v>97.81</v>
      </c>
      <c r="G1606" s="26" t="s">
        <v>43</v>
      </c>
      <c r="H1606" s="37">
        <v>273</v>
      </c>
      <c r="I1606" s="32">
        <v>26702.13</v>
      </c>
      <c r="J1606" s="35" t="s">
        <v>28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05.474541365744</v>
      </c>
      <c r="D1607" s="29" t="s">
        <v>10</v>
      </c>
      <c r="E1607" s="35" t="s">
        <v>27</v>
      </c>
      <c r="F1607" s="36">
        <v>97.81</v>
      </c>
      <c r="G1607" s="26" t="s">
        <v>43</v>
      </c>
      <c r="H1607" s="37">
        <v>363</v>
      </c>
      <c r="I1607" s="32">
        <v>35505.03</v>
      </c>
      <c r="J1607" s="35" t="s">
        <v>24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05.474541469906</v>
      </c>
      <c r="D1608" s="29" t="s">
        <v>10</v>
      </c>
      <c r="E1608" s="35" t="s">
        <v>27</v>
      </c>
      <c r="F1608" s="36">
        <v>97.81</v>
      </c>
      <c r="G1608" s="26" t="s">
        <v>43</v>
      </c>
      <c r="H1608" s="37">
        <v>110</v>
      </c>
      <c r="I1608" s="32">
        <v>10759.1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05.474542696757</v>
      </c>
      <c r="D1609" s="29" t="s">
        <v>10</v>
      </c>
      <c r="E1609" s="26" t="s">
        <v>22</v>
      </c>
      <c r="F1609" s="30">
        <v>9.1080000000000005</v>
      </c>
      <c r="G1609" s="26" t="s">
        <v>43</v>
      </c>
      <c r="H1609" s="31">
        <v>52</v>
      </c>
      <c r="I1609" s="32">
        <v>473.62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05.474549016202</v>
      </c>
      <c r="D1610" s="29" t="s">
        <v>10</v>
      </c>
      <c r="E1610" s="35" t="s">
        <v>22</v>
      </c>
      <c r="F1610" s="36">
        <v>9.1080000000000005</v>
      </c>
      <c r="G1610" s="26" t="s">
        <v>43</v>
      </c>
      <c r="H1610" s="37">
        <v>479</v>
      </c>
      <c r="I1610" s="32">
        <v>4362.7299999999996</v>
      </c>
      <c r="J1610" s="35" t="s">
        <v>24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05.475419548609</v>
      </c>
      <c r="D1611" s="29" t="s">
        <v>10</v>
      </c>
      <c r="E1611" s="26" t="s">
        <v>27</v>
      </c>
      <c r="F1611" s="30">
        <v>97.74</v>
      </c>
      <c r="G1611" s="26" t="s">
        <v>43</v>
      </c>
      <c r="H1611" s="31">
        <v>87</v>
      </c>
      <c r="I1611" s="32">
        <v>8503.3799999999992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05.475489537035</v>
      </c>
      <c r="D1612" s="29" t="s">
        <v>10</v>
      </c>
      <c r="E1612" s="26" t="s">
        <v>27</v>
      </c>
      <c r="F1612" s="30">
        <v>97.74</v>
      </c>
      <c r="G1612" s="26" t="s">
        <v>43</v>
      </c>
      <c r="H1612" s="31">
        <v>233</v>
      </c>
      <c r="I1612" s="32">
        <v>22773.42</v>
      </c>
      <c r="J1612" s="26" t="s">
        <v>25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05.475489537035</v>
      </c>
      <c r="D1613" s="29" t="s">
        <v>10</v>
      </c>
      <c r="E1613" s="35" t="s">
        <v>27</v>
      </c>
      <c r="F1613" s="36">
        <v>97.74</v>
      </c>
      <c r="G1613" s="26" t="s">
        <v>43</v>
      </c>
      <c r="H1613" s="37">
        <v>307</v>
      </c>
      <c r="I1613" s="32">
        <v>30006.18</v>
      </c>
      <c r="J1613" s="35" t="s">
        <v>24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05.475489594908</v>
      </c>
      <c r="D1614" s="29" t="s">
        <v>10</v>
      </c>
      <c r="E1614" s="26" t="s">
        <v>27</v>
      </c>
      <c r="F1614" s="30">
        <v>97.74</v>
      </c>
      <c r="G1614" s="26" t="s">
        <v>43</v>
      </c>
      <c r="H1614" s="31">
        <v>539</v>
      </c>
      <c r="I1614" s="32">
        <v>52681.86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05.475654201386</v>
      </c>
      <c r="D1615" s="29" t="s">
        <v>10</v>
      </c>
      <c r="E1615" s="35" t="s">
        <v>27</v>
      </c>
      <c r="F1615" s="36">
        <v>97.74</v>
      </c>
      <c r="G1615" s="26" t="s">
        <v>43</v>
      </c>
      <c r="H1615" s="37">
        <v>401</v>
      </c>
      <c r="I1615" s="32">
        <v>39193.74</v>
      </c>
      <c r="J1615" s="35" t="s">
        <v>24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05.475654270835</v>
      </c>
      <c r="D1616" s="29" t="s">
        <v>10</v>
      </c>
      <c r="E1616" s="26" t="s">
        <v>27</v>
      </c>
      <c r="F1616" s="30">
        <v>97.74</v>
      </c>
      <c r="G1616" s="26" t="s">
        <v>43</v>
      </c>
      <c r="H1616" s="31">
        <v>517</v>
      </c>
      <c r="I1616" s="32">
        <v>50531.58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05.47566300926</v>
      </c>
      <c r="D1617" s="29" t="s">
        <v>10</v>
      </c>
      <c r="E1617" s="35" t="s">
        <v>27</v>
      </c>
      <c r="F1617" s="36">
        <v>97.73</v>
      </c>
      <c r="G1617" s="26" t="s">
        <v>43</v>
      </c>
      <c r="H1617" s="37">
        <v>385</v>
      </c>
      <c r="I1617" s="32">
        <v>37626.050000000003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05.475663124998</v>
      </c>
      <c r="D1618" s="29" t="s">
        <v>10</v>
      </c>
      <c r="E1618" s="26" t="s">
        <v>22</v>
      </c>
      <c r="F1618" s="30">
        <v>9.1029999999999998</v>
      </c>
      <c r="G1618" s="26" t="s">
        <v>43</v>
      </c>
      <c r="H1618" s="31">
        <v>410</v>
      </c>
      <c r="I1618" s="32">
        <v>3732.23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05.475663217592</v>
      </c>
      <c r="D1619" s="29" t="s">
        <v>10</v>
      </c>
      <c r="E1619" s="35" t="s">
        <v>22</v>
      </c>
      <c r="F1619" s="36">
        <v>9.1029999999999998</v>
      </c>
      <c r="G1619" s="26" t="s">
        <v>43</v>
      </c>
      <c r="H1619" s="37">
        <v>394</v>
      </c>
      <c r="I1619" s="32">
        <v>3586.58</v>
      </c>
      <c r="J1619" s="35" t="s">
        <v>23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05.475663287034</v>
      </c>
      <c r="D1620" s="29" t="s">
        <v>10</v>
      </c>
      <c r="E1620" s="26" t="s">
        <v>22</v>
      </c>
      <c r="F1620" s="30">
        <v>9.1029999999999998</v>
      </c>
      <c r="G1620" s="26" t="s">
        <v>43</v>
      </c>
      <c r="H1620" s="31">
        <v>323</v>
      </c>
      <c r="I1620" s="32">
        <v>2940.27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05.476145335648</v>
      </c>
      <c r="D1621" s="29" t="s">
        <v>10</v>
      </c>
      <c r="E1621" s="35" t="s">
        <v>22</v>
      </c>
      <c r="F1621" s="36">
        <v>9.1029999999999998</v>
      </c>
      <c r="G1621" s="26" t="s">
        <v>43</v>
      </c>
      <c r="H1621" s="37">
        <v>394</v>
      </c>
      <c r="I1621" s="32">
        <v>3586.58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05.47614554398</v>
      </c>
      <c r="D1622" s="29" t="s">
        <v>10</v>
      </c>
      <c r="E1622" s="35" t="s">
        <v>22</v>
      </c>
      <c r="F1622" s="36">
        <v>9.1020000000000003</v>
      </c>
      <c r="G1622" s="26" t="s">
        <v>43</v>
      </c>
      <c r="H1622" s="37">
        <v>464</v>
      </c>
      <c r="I1622" s="32">
        <v>4223.33</v>
      </c>
      <c r="J1622" s="35" t="s">
        <v>23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05.47627259259</v>
      </c>
      <c r="D1623" s="29" t="s">
        <v>10</v>
      </c>
      <c r="E1623" s="26" t="s">
        <v>22</v>
      </c>
      <c r="F1623" s="30">
        <v>9.1010000000000009</v>
      </c>
      <c r="G1623" s="26" t="s">
        <v>43</v>
      </c>
      <c r="H1623" s="31">
        <v>465</v>
      </c>
      <c r="I1623" s="32">
        <v>4231.97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05.476381678243</v>
      </c>
      <c r="D1624" s="29" t="s">
        <v>10</v>
      </c>
      <c r="E1624" s="26" t="s">
        <v>22</v>
      </c>
      <c r="F1624" s="30">
        <v>9.1</v>
      </c>
      <c r="G1624" s="26" t="s">
        <v>43</v>
      </c>
      <c r="H1624" s="31">
        <v>365</v>
      </c>
      <c r="I1624" s="32">
        <v>3321.5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05.476381736109</v>
      </c>
      <c r="D1625" s="29" t="s">
        <v>10</v>
      </c>
      <c r="E1625" s="35" t="s">
        <v>22</v>
      </c>
      <c r="F1625" s="36">
        <v>9.1</v>
      </c>
      <c r="G1625" s="26" t="s">
        <v>43</v>
      </c>
      <c r="H1625" s="37">
        <v>453</v>
      </c>
      <c r="I1625" s="32">
        <v>4122.3</v>
      </c>
      <c r="J1625" s="35" t="s">
        <v>23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05.476381909721</v>
      </c>
      <c r="D1626" s="29" t="s">
        <v>10</v>
      </c>
      <c r="E1626" s="26" t="s">
        <v>27</v>
      </c>
      <c r="F1626" s="30">
        <v>97.68</v>
      </c>
      <c r="G1626" s="26" t="s">
        <v>43</v>
      </c>
      <c r="H1626" s="31">
        <v>328</v>
      </c>
      <c r="I1626" s="32">
        <v>32039.040000000001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05.476441863429</v>
      </c>
      <c r="D1627" s="29" t="s">
        <v>10</v>
      </c>
      <c r="E1627" s="26" t="s">
        <v>27</v>
      </c>
      <c r="F1627" s="30">
        <v>97.67</v>
      </c>
      <c r="G1627" s="26" t="s">
        <v>43</v>
      </c>
      <c r="H1627" s="31">
        <v>27</v>
      </c>
      <c r="I1627" s="32">
        <v>2637.09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05.476441863429</v>
      </c>
      <c r="D1628" s="29" t="s">
        <v>10</v>
      </c>
      <c r="E1628" s="35" t="s">
        <v>27</v>
      </c>
      <c r="F1628" s="36">
        <v>97.67</v>
      </c>
      <c r="G1628" s="26" t="s">
        <v>43</v>
      </c>
      <c r="H1628" s="37">
        <v>490</v>
      </c>
      <c r="I1628" s="32">
        <v>47858.3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05.476442094907</v>
      </c>
      <c r="D1629" s="29" t="s">
        <v>10</v>
      </c>
      <c r="E1629" s="35" t="s">
        <v>27</v>
      </c>
      <c r="F1629" s="36">
        <v>97.66</v>
      </c>
      <c r="G1629" s="26" t="s">
        <v>43</v>
      </c>
      <c r="H1629" s="37">
        <v>82</v>
      </c>
      <c r="I1629" s="32">
        <v>8008.12</v>
      </c>
      <c r="J1629" s="35" t="s">
        <v>28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05.476442245374</v>
      </c>
      <c r="D1630" s="29" t="s">
        <v>10</v>
      </c>
      <c r="E1630" s="26" t="s">
        <v>27</v>
      </c>
      <c r="F1630" s="30">
        <v>97.67</v>
      </c>
      <c r="G1630" s="26" t="s">
        <v>43</v>
      </c>
      <c r="H1630" s="31">
        <v>565</v>
      </c>
      <c r="I1630" s="32">
        <v>55183.55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05.476490567133</v>
      </c>
      <c r="D1631" s="29" t="s">
        <v>10</v>
      </c>
      <c r="E1631" s="35" t="s">
        <v>29</v>
      </c>
      <c r="F1631" s="36">
        <v>67.67</v>
      </c>
      <c r="G1631" s="26" t="s">
        <v>43</v>
      </c>
      <c r="H1631" s="37">
        <v>372</v>
      </c>
      <c r="I1631" s="32">
        <v>25173.24</v>
      </c>
      <c r="J1631" s="35" t="s">
        <v>30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05.477142384261</v>
      </c>
      <c r="D1632" s="29" t="s">
        <v>10</v>
      </c>
      <c r="E1632" s="26" t="s">
        <v>27</v>
      </c>
      <c r="F1632" s="30">
        <v>97.67</v>
      </c>
      <c r="G1632" s="26" t="s">
        <v>43</v>
      </c>
      <c r="H1632" s="31">
        <v>477</v>
      </c>
      <c r="I1632" s="32">
        <v>46588.59</v>
      </c>
      <c r="J1632" s="26" t="s">
        <v>28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05.477142511576</v>
      </c>
      <c r="D1633" s="29" t="s">
        <v>10</v>
      </c>
      <c r="E1633" s="35" t="s">
        <v>27</v>
      </c>
      <c r="F1633" s="36">
        <v>97.66</v>
      </c>
      <c r="G1633" s="26" t="s">
        <v>43</v>
      </c>
      <c r="H1633" s="37">
        <v>327</v>
      </c>
      <c r="I1633" s="32">
        <v>31934.82</v>
      </c>
      <c r="J1633" s="35" t="s">
        <v>24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05.477142986114</v>
      </c>
      <c r="D1634" s="29" t="s">
        <v>10</v>
      </c>
      <c r="E1634" s="26" t="s">
        <v>27</v>
      </c>
      <c r="F1634" s="30">
        <v>97.67</v>
      </c>
      <c r="G1634" s="26" t="s">
        <v>43</v>
      </c>
      <c r="H1634" s="31">
        <v>279</v>
      </c>
      <c r="I1634" s="32">
        <v>27249.93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05.477150729166</v>
      </c>
      <c r="D1635" s="29" t="s">
        <v>10</v>
      </c>
      <c r="E1635" s="35" t="s">
        <v>22</v>
      </c>
      <c r="F1635" s="36">
        <v>9.0969999999999995</v>
      </c>
      <c r="G1635" s="26" t="s">
        <v>43</v>
      </c>
      <c r="H1635" s="37">
        <v>277</v>
      </c>
      <c r="I1635" s="32">
        <v>2519.87</v>
      </c>
      <c r="J1635" s="35" t="s">
        <v>25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05.477150729166</v>
      </c>
      <c r="D1636" s="29" t="s">
        <v>10</v>
      </c>
      <c r="E1636" s="26" t="s">
        <v>22</v>
      </c>
      <c r="F1636" s="30">
        <v>9.0969999999999995</v>
      </c>
      <c r="G1636" s="26" t="s">
        <v>43</v>
      </c>
      <c r="H1636" s="31">
        <v>259</v>
      </c>
      <c r="I1636" s="32">
        <v>2356.12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05.477150729166</v>
      </c>
      <c r="D1637" s="29" t="s">
        <v>10</v>
      </c>
      <c r="E1637" s="35" t="s">
        <v>22</v>
      </c>
      <c r="F1637" s="36">
        <v>9.0969999999999995</v>
      </c>
      <c r="G1637" s="26" t="s">
        <v>43</v>
      </c>
      <c r="H1637" s="37">
        <v>122</v>
      </c>
      <c r="I1637" s="32">
        <v>1109.83</v>
      </c>
      <c r="J1637" s="35" t="s">
        <v>24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05.477150787039</v>
      </c>
      <c r="D1638" s="29" t="s">
        <v>10</v>
      </c>
      <c r="E1638" s="26" t="s">
        <v>22</v>
      </c>
      <c r="F1638" s="30">
        <v>9.0969999999999995</v>
      </c>
      <c r="G1638" s="26" t="s">
        <v>43</v>
      </c>
      <c r="H1638" s="31">
        <v>20</v>
      </c>
      <c r="I1638" s="32">
        <v>181.94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05.477150787039</v>
      </c>
      <c r="D1639" s="29" t="s">
        <v>10</v>
      </c>
      <c r="E1639" s="35" t="s">
        <v>22</v>
      </c>
      <c r="F1639" s="36">
        <v>9.0969999999999995</v>
      </c>
      <c r="G1639" s="26" t="s">
        <v>43</v>
      </c>
      <c r="H1639" s="37">
        <v>378</v>
      </c>
      <c r="I1639" s="32">
        <v>3438.67</v>
      </c>
      <c r="J1639" s="35" t="s">
        <v>23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05.477469745369</v>
      </c>
      <c r="D1640" s="29" t="s">
        <v>10</v>
      </c>
      <c r="E1640" s="26" t="s">
        <v>22</v>
      </c>
      <c r="F1640" s="30">
        <v>9.0990000000000002</v>
      </c>
      <c r="G1640" s="26" t="s">
        <v>43</v>
      </c>
      <c r="H1640" s="31">
        <v>535</v>
      </c>
      <c r="I1640" s="32">
        <v>4867.97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05.4774703125</v>
      </c>
      <c r="D1641" s="29" t="s">
        <v>10</v>
      </c>
      <c r="E1641" s="35" t="s">
        <v>22</v>
      </c>
      <c r="F1641" s="36">
        <v>9.0990000000000002</v>
      </c>
      <c r="G1641" s="26" t="s">
        <v>43</v>
      </c>
      <c r="H1641" s="37">
        <v>338</v>
      </c>
      <c r="I1641" s="32">
        <v>3075.46</v>
      </c>
      <c r="J1641" s="35" t="s">
        <v>23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05.477800416666</v>
      </c>
      <c r="D1642" s="29" t="s">
        <v>10</v>
      </c>
      <c r="E1642" s="26" t="s">
        <v>27</v>
      </c>
      <c r="F1642" s="30">
        <v>97.72</v>
      </c>
      <c r="G1642" s="26" t="s">
        <v>43</v>
      </c>
      <c r="H1642" s="31">
        <v>327</v>
      </c>
      <c r="I1642" s="32">
        <v>31954.44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05.477800509259</v>
      </c>
      <c r="D1643" s="29" t="s">
        <v>10</v>
      </c>
      <c r="E1643" s="35" t="s">
        <v>27</v>
      </c>
      <c r="F1643" s="36">
        <v>97.72</v>
      </c>
      <c r="G1643" s="26" t="s">
        <v>43</v>
      </c>
      <c r="H1643" s="37">
        <v>483</v>
      </c>
      <c r="I1643" s="32">
        <v>47198.76</v>
      </c>
      <c r="J1643" s="35" t="s">
        <v>28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05.477800590277</v>
      </c>
      <c r="D1644" s="29" t="s">
        <v>10</v>
      </c>
      <c r="E1644" s="26" t="s">
        <v>27</v>
      </c>
      <c r="F1644" s="30">
        <v>97.71</v>
      </c>
      <c r="G1644" s="26" t="s">
        <v>43</v>
      </c>
      <c r="H1644" s="31">
        <v>269</v>
      </c>
      <c r="I1644" s="32">
        <v>26283.99</v>
      </c>
      <c r="J1644" s="26" t="s">
        <v>25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05.477931712965</v>
      </c>
      <c r="D1645" s="29" t="s">
        <v>10</v>
      </c>
      <c r="E1645" s="35" t="s">
        <v>27</v>
      </c>
      <c r="F1645" s="36">
        <v>97.73</v>
      </c>
      <c r="G1645" s="26" t="s">
        <v>43</v>
      </c>
      <c r="H1645" s="37">
        <v>304</v>
      </c>
      <c r="I1645" s="32">
        <v>29709.919999999998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05.477932789348</v>
      </c>
      <c r="D1646" s="29" t="s">
        <v>10</v>
      </c>
      <c r="E1646" s="26" t="s">
        <v>27</v>
      </c>
      <c r="F1646" s="30">
        <v>97.72</v>
      </c>
      <c r="G1646" s="26" t="s">
        <v>43</v>
      </c>
      <c r="H1646" s="31">
        <v>304</v>
      </c>
      <c r="I1646" s="32">
        <v>29706.880000000001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05.478243043981</v>
      </c>
      <c r="D1647" s="29" t="s">
        <v>10</v>
      </c>
      <c r="E1647" s="35" t="s">
        <v>27</v>
      </c>
      <c r="F1647" s="36">
        <v>97.69</v>
      </c>
      <c r="G1647" s="26" t="s">
        <v>43</v>
      </c>
      <c r="H1647" s="37">
        <v>328</v>
      </c>
      <c r="I1647" s="32">
        <v>32042.32</v>
      </c>
      <c r="J1647" s="35" t="s">
        <v>24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05.47878208333</v>
      </c>
      <c r="D1648" s="29" t="s">
        <v>10</v>
      </c>
      <c r="E1648" s="35" t="s">
        <v>22</v>
      </c>
      <c r="F1648" s="36">
        <v>9.1020000000000003</v>
      </c>
      <c r="G1648" s="26" t="s">
        <v>43</v>
      </c>
      <c r="H1648" s="37">
        <v>441</v>
      </c>
      <c r="I1648" s="32">
        <v>4013.98</v>
      </c>
      <c r="J1648" s="35" t="s">
        <v>23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05.479202731483</v>
      </c>
      <c r="D1649" s="29" t="s">
        <v>10</v>
      </c>
      <c r="E1649" s="26" t="s">
        <v>27</v>
      </c>
      <c r="F1649" s="30">
        <v>97.79</v>
      </c>
      <c r="G1649" s="26" t="s">
        <v>43</v>
      </c>
      <c r="H1649" s="31">
        <v>326</v>
      </c>
      <c r="I1649" s="32">
        <v>31879.54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05.479312129632</v>
      </c>
      <c r="D1650" s="29" t="s">
        <v>10</v>
      </c>
      <c r="E1650" s="26" t="s">
        <v>27</v>
      </c>
      <c r="F1650" s="30">
        <v>97.79</v>
      </c>
      <c r="G1650" s="26" t="s">
        <v>43</v>
      </c>
      <c r="H1650" s="31">
        <v>328</v>
      </c>
      <c r="I1650" s="32">
        <v>32075.119999999999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05.479679699078</v>
      </c>
      <c r="D1651" s="29" t="s">
        <v>10</v>
      </c>
      <c r="E1651" s="35" t="s">
        <v>27</v>
      </c>
      <c r="F1651" s="36">
        <v>97.83</v>
      </c>
      <c r="G1651" s="26" t="s">
        <v>43</v>
      </c>
      <c r="H1651" s="37">
        <v>479</v>
      </c>
      <c r="I1651" s="32">
        <v>46860.57</v>
      </c>
      <c r="J1651" s="35" t="s">
        <v>28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05.479889016206</v>
      </c>
      <c r="D1652" s="29" t="s">
        <v>10</v>
      </c>
      <c r="E1652" s="26" t="s">
        <v>27</v>
      </c>
      <c r="F1652" s="30">
        <v>97.83</v>
      </c>
      <c r="G1652" s="26" t="s">
        <v>43</v>
      </c>
      <c r="H1652" s="31">
        <v>571</v>
      </c>
      <c r="I1652" s="32">
        <v>55860.93</v>
      </c>
      <c r="J1652" s="26" t="s">
        <v>28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05.479889120368</v>
      </c>
      <c r="D1653" s="29" t="s">
        <v>10</v>
      </c>
      <c r="E1653" s="35" t="s">
        <v>27</v>
      </c>
      <c r="F1653" s="36">
        <v>97.83</v>
      </c>
      <c r="G1653" s="26" t="s">
        <v>43</v>
      </c>
      <c r="H1653" s="37">
        <v>344</v>
      </c>
      <c r="I1653" s="32">
        <v>33653.519999999997</v>
      </c>
      <c r="J1653" s="35" t="s">
        <v>24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05.47989047454</v>
      </c>
      <c r="D1654" s="29" t="s">
        <v>10</v>
      </c>
      <c r="E1654" s="35" t="s">
        <v>22</v>
      </c>
      <c r="F1654" s="36">
        <v>9.1120000000000001</v>
      </c>
      <c r="G1654" s="26" t="s">
        <v>43</v>
      </c>
      <c r="H1654" s="37">
        <v>97</v>
      </c>
      <c r="I1654" s="32">
        <v>883.86</v>
      </c>
      <c r="J1654" s="35" t="s">
        <v>24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05.47989047454</v>
      </c>
      <c r="D1655" s="29" t="s">
        <v>10</v>
      </c>
      <c r="E1655" s="26" t="s">
        <v>22</v>
      </c>
      <c r="F1655" s="30">
        <v>9.1120000000000001</v>
      </c>
      <c r="G1655" s="26" t="s">
        <v>43</v>
      </c>
      <c r="H1655" s="31">
        <v>267</v>
      </c>
      <c r="I1655" s="32">
        <v>2432.9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05.479890567127</v>
      </c>
      <c r="D1656" s="29" t="s">
        <v>10</v>
      </c>
      <c r="E1656" s="26" t="s">
        <v>22</v>
      </c>
      <c r="F1656" s="30">
        <v>9.1120000000000001</v>
      </c>
      <c r="G1656" s="26" t="s">
        <v>43</v>
      </c>
      <c r="H1656" s="31">
        <v>481</v>
      </c>
      <c r="I1656" s="32">
        <v>4382.87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05.479890787035</v>
      </c>
      <c r="D1657" s="29" t="s">
        <v>10</v>
      </c>
      <c r="E1657" s="26" t="s">
        <v>27</v>
      </c>
      <c r="F1657" s="30">
        <v>97.82</v>
      </c>
      <c r="G1657" s="26" t="s">
        <v>43</v>
      </c>
      <c r="H1657" s="31">
        <v>361</v>
      </c>
      <c r="I1657" s="32">
        <v>35313.019999999997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05.47989091435</v>
      </c>
      <c r="D1658" s="29" t="s">
        <v>10</v>
      </c>
      <c r="E1658" s="35" t="s">
        <v>22</v>
      </c>
      <c r="F1658" s="36">
        <v>9.1110000000000007</v>
      </c>
      <c r="G1658" s="26" t="s">
        <v>43</v>
      </c>
      <c r="H1658" s="37">
        <v>601</v>
      </c>
      <c r="I1658" s="32">
        <v>5475.71</v>
      </c>
      <c r="J1658" s="35" t="s">
        <v>24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05.479891053241</v>
      </c>
      <c r="D1659" s="29" t="s">
        <v>10</v>
      </c>
      <c r="E1659" s="35" t="s">
        <v>27</v>
      </c>
      <c r="F1659" s="36">
        <v>97.82</v>
      </c>
      <c r="G1659" s="26" t="s">
        <v>43</v>
      </c>
      <c r="H1659" s="37">
        <v>37</v>
      </c>
      <c r="I1659" s="32">
        <v>3619.34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05.480011053238</v>
      </c>
      <c r="D1660" s="29" t="s">
        <v>10</v>
      </c>
      <c r="E1660" s="35" t="s">
        <v>22</v>
      </c>
      <c r="F1660" s="36">
        <v>9.1129999999999995</v>
      </c>
      <c r="G1660" s="26" t="s">
        <v>43</v>
      </c>
      <c r="H1660" s="37">
        <v>700</v>
      </c>
      <c r="I1660" s="32">
        <v>6379.1</v>
      </c>
      <c r="J1660" s="35" t="s">
        <v>23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05.480011053238</v>
      </c>
      <c r="D1661" s="29" t="s">
        <v>10</v>
      </c>
      <c r="E1661" s="26" t="s">
        <v>22</v>
      </c>
      <c r="F1661" s="30">
        <v>9.1129999999999995</v>
      </c>
      <c r="G1661" s="26" t="s">
        <v>43</v>
      </c>
      <c r="H1661" s="31">
        <v>250</v>
      </c>
      <c r="I1661" s="32">
        <v>2278.25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05.480063726849</v>
      </c>
      <c r="D1662" s="29" t="s">
        <v>10</v>
      </c>
      <c r="E1662" s="35" t="s">
        <v>22</v>
      </c>
      <c r="F1662" s="36">
        <v>9.1110000000000007</v>
      </c>
      <c r="G1662" s="26" t="s">
        <v>43</v>
      </c>
      <c r="H1662" s="37">
        <v>427</v>
      </c>
      <c r="I1662" s="32">
        <v>3890.4</v>
      </c>
      <c r="J1662" s="35" t="s">
        <v>24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05.480063773146</v>
      </c>
      <c r="D1663" s="29" t="s">
        <v>10</v>
      </c>
      <c r="E1663" s="26" t="s">
        <v>22</v>
      </c>
      <c r="F1663" s="30">
        <v>9.1110000000000007</v>
      </c>
      <c r="G1663" s="26" t="s">
        <v>43</v>
      </c>
      <c r="H1663" s="31">
        <v>10</v>
      </c>
      <c r="I1663" s="32">
        <v>91.11</v>
      </c>
      <c r="J1663" s="26" t="s">
        <v>23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05.480187905094</v>
      </c>
      <c r="D1664" s="29" t="s">
        <v>10</v>
      </c>
      <c r="E1664" s="26" t="s">
        <v>27</v>
      </c>
      <c r="F1664" s="30">
        <v>97.8</v>
      </c>
      <c r="G1664" s="26" t="s">
        <v>43</v>
      </c>
      <c r="H1664" s="31">
        <v>438</v>
      </c>
      <c r="I1664" s="32">
        <v>42836.4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05.480187997688</v>
      </c>
      <c r="D1665" s="29" t="s">
        <v>10</v>
      </c>
      <c r="E1665" s="35" t="s">
        <v>27</v>
      </c>
      <c r="F1665" s="36">
        <v>97.8</v>
      </c>
      <c r="G1665" s="26" t="s">
        <v>43</v>
      </c>
      <c r="H1665" s="37">
        <v>343</v>
      </c>
      <c r="I1665" s="32">
        <v>33545.4</v>
      </c>
      <c r="J1665" s="35" t="s">
        <v>24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05.480390335651</v>
      </c>
      <c r="D1666" s="29" t="s">
        <v>10</v>
      </c>
      <c r="E1666" s="26" t="s">
        <v>22</v>
      </c>
      <c r="F1666" s="30">
        <v>9.1110000000000007</v>
      </c>
      <c r="G1666" s="26" t="s">
        <v>43</v>
      </c>
      <c r="H1666" s="31">
        <v>407</v>
      </c>
      <c r="I1666" s="32">
        <v>3708.18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05.480390439814</v>
      </c>
      <c r="D1667" s="29" t="s">
        <v>10</v>
      </c>
      <c r="E1667" s="35" t="s">
        <v>22</v>
      </c>
      <c r="F1667" s="36">
        <v>9.1110000000000007</v>
      </c>
      <c r="G1667" s="26" t="s">
        <v>43</v>
      </c>
      <c r="H1667" s="37">
        <v>407</v>
      </c>
      <c r="I1667" s="32">
        <v>3708.18</v>
      </c>
      <c r="J1667" s="35" t="s">
        <v>23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05.480390578705</v>
      </c>
      <c r="D1668" s="29" t="s">
        <v>10</v>
      </c>
      <c r="E1668" s="26" t="s">
        <v>29</v>
      </c>
      <c r="F1668" s="30">
        <v>67.78</v>
      </c>
      <c r="G1668" s="26" t="s">
        <v>43</v>
      </c>
      <c r="H1668" s="31">
        <v>300</v>
      </c>
      <c r="I1668" s="32">
        <v>20334</v>
      </c>
      <c r="J1668" s="26" t="s">
        <v>30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05.480390578705</v>
      </c>
      <c r="D1669" s="29" t="s">
        <v>10</v>
      </c>
      <c r="E1669" s="26" t="s">
        <v>29</v>
      </c>
      <c r="F1669" s="30">
        <v>67.78</v>
      </c>
      <c r="G1669" s="26" t="s">
        <v>43</v>
      </c>
      <c r="H1669" s="31">
        <v>75</v>
      </c>
      <c r="I1669" s="32">
        <v>5083.5</v>
      </c>
      <c r="J1669" s="26" t="s">
        <v>30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05.480390578705</v>
      </c>
      <c r="D1670" s="29" t="s">
        <v>10</v>
      </c>
      <c r="E1670" s="35" t="s">
        <v>27</v>
      </c>
      <c r="F1670" s="36">
        <v>97.79</v>
      </c>
      <c r="G1670" s="26" t="s">
        <v>43</v>
      </c>
      <c r="H1670" s="37">
        <v>425</v>
      </c>
      <c r="I1670" s="32">
        <v>41560.75</v>
      </c>
      <c r="J1670" s="35" t="s">
        <v>28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05.480390949073</v>
      </c>
      <c r="D1671" s="29" t="s">
        <v>10</v>
      </c>
      <c r="E1671" s="35" t="s">
        <v>22</v>
      </c>
      <c r="F1671" s="36">
        <v>9.1110000000000007</v>
      </c>
      <c r="G1671" s="26" t="s">
        <v>43</v>
      </c>
      <c r="H1671" s="37">
        <v>654</v>
      </c>
      <c r="I1671" s="32">
        <v>5958.59</v>
      </c>
      <c r="J1671" s="35" t="s">
        <v>23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05.480508425928</v>
      </c>
      <c r="D1672" s="29" t="s">
        <v>10</v>
      </c>
      <c r="E1672" s="35" t="s">
        <v>27</v>
      </c>
      <c r="F1672" s="36">
        <v>97.79</v>
      </c>
      <c r="G1672" s="26" t="s">
        <v>43</v>
      </c>
      <c r="H1672" s="37">
        <v>254</v>
      </c>
      <c r="I1672" s="32">
        <v>24838.66</v>
      </c>
      <c r="J1672" s="35" t="s">
        <v>28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05.481214074076</v>
      </c>
      <c r="D1673" s="29" t="s">
        <v>10</v>
      </c>
      <c r="E1673" s="26" t="s">
        <v>27</v>
      </c>
      <c r="F1673" s="30">
        <v>97.81</v>
      </c>
      <c r="G1673" s="26" t="s">
        <v>43</v>
      </c>
      <c r="H1673" s="31">
        <v>280</v>
      </c>
      <c r="I1673" s="32">
        <v>27386.799999999999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05.481394884257</v>
      </c>
      <c r="D1674" s="29" t="s">
        <v>10</v>
      </c>
      <c r="E1674" s="26" t="s">
        <v>22</v>
      </c>
      <c r="F1674" s="30">
        <v>9.1110000000000007</v>
      </c>
      <c r="G1674" s="26" t="s">
        <v>43</v>
      </c>
      <c r="H1674" s="31">
        <v>310</v>
      </c>
      <c r="I1674" s="32">
        <v>2824.41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05.481394884257</v>
      </c>
      <c r="D1675" s="29" t="s">
        <v>10</v>
      </c>
      <c r="E1675" s="35" t="s">
        <v>22</v>
      </c>
      <c r="F1675" s="36">
        <v>9.1110000000000007</v>
      </c>
      <c r="G1675" s="26" t="s">
        <v>43</v>
      </c>
      <c r="H1675" s="37">
        <v>102</v>
      </c>
      <c r="I1675" s="32">
        <v>929.32</v>
      </c>
      <c r="J1675" s="35" t="s">
        <v>24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05.481421562501</v>
      </c>
      <c r="D1676" s="29" t="s">
        <v>10</v>
      </c>
      <c r="E1676" s="26" t="s">
        <v>22</v>
      </c>
      <c r="F1676" s="30">
        <v>9.1110000000000007</v>
      </c>
      <c r="G1676" s="26" t="s">
        <v>43</v>
      </c>
      <c r="H1676" s="31">
        <v>22</v>
      </c>
      <c r="I1676" s="32">
        <v>200.44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05.481523541668</v>
      </c>
      <c r="D1677" s="29" t="s">
        <v>10</v>
      </c>
      <c r="E1677" s="35" t="s">
        <v>22</v>
      </c>
      <c r="F1677" s="36">
        <v>9.1110000000000007</v>
      </c>
      <c r="G1677" s="26" t="s">
        <v>43</v>
      </c>
      <c r="H1677" s="37">
        <v>306</v>
      </c>
      <c r="I1677" s="32">
        <v>2787.97</v>
      </c>
      <c r="J1677" s="35" t="s">
        <v>24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05.481523645831</v>
      </c>
      <c r="D1678" s="29" t="s">
        <v>10</v>
      </c>
      <c r="E1678" s="26" t="s">
        <v>22</v>
      </c>
      <c r="F1678" s="30">
        <v>9.1110000000000007</v>
      </c>
      <c r="G1678" s="26" t="s">
        <v>43</v>
      </c>
      <c r="H1678" s="31">
        <v>494</v>
      </c>
      <c r="I1678" s="32">
        <v>4500.83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05.481523645831</v>
      </c>
      <c r="D1679" s="29" t="s">
        <v>10</v>
      </c>
      <c r="E1679" s="26" t="s">
        <v>22</v>
      </c>
      <c r="F1679" s="30">
        <v>9.1110000000000007</v>
      </c>
      <c r="G1679" s="26" t="s">
        <v>43</v>
      </c>
      <c r="H1679" s="31">
        <v>28</v>
      </c>
      <c r="I1679" s="32">
        <v>255.11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05.481523773145</v>
      </c>
      <c r="D1680" s="29" t="s">
        <v>10</v>
      </c>
      <c r="E1680" s="35" t="s">
        <v>27</v>
      </c>
      <c r="F1680" s="36">
        <v>97.81</v>
      </c>
      <c r="G1680" s="26" t="s">
        <v>43</v>
      </c>
      <c r="H1680" s="37">
        <v>367</v>
      </c>
      <c r="I1680" s="32">
        <v>35896.269999999997</v>
      </c>
      <c r="J1680" s="35" t="s">
        <v>25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05.481523773145</v>
      </c>
      <c r="D1681" s="29" t="s">
        <v>10</v>
      </c>
      <c r="E1681" s="26" t="s">
        <v>27</v>
      </c>
      <c r="F1681" s="30">
        <v>97.81</v>
      </c>
      <c r="G1681" s="26" t="s">
        <v>43</v>
      </c>
      <c r="H1681" s="31">
        <v>408</v>
      </c>
      <c r="I1681" s="32">
        <v>39906.480000000003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05.481523865739</v>
      </c>
      <c r="D1682" s="29" t="s">
        <v>10</v>
      </c>
      <c r="E1682" s="35" t="s">
        <v>27</v>
      </c>
      <c r="F1682" s="36">
        <v>97.81</v>
      </c>
      <c r="G1682" s="26" t="s">
        <v>43</v>
      </c>
      <c r="H1682" s="37">
        <v>566</v>
      </c>
      <c r="I1682" s="32">
        <v>55360.46</v>
      </c>
      <c r="J1682" s="35" t="s">
        <v>28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05.481746747682</v>
      </c>
      <c r="D1683" s="29" t="s">
        <v>10</v>
      </c>
      <c r="E1683" s="26" t="s">
        <v>22</v>
      </c>
      <c r="F1683" s="30">
        <v>9.11</v>
      </c>
      <c r="G1683" s="26" t="s">
        <v>43</v>
      </c>
      <c r="H1683" s="31">
        <v>439</v>
      </c>
      <c r="I1683" s="32">
        <v>3999.29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05.481746747682</v>
      </c>
      <c r="D1684" s="29" t="s">
        <v>10</v>
      </c>
      <c r="E1684" s="35" t="s">
        <v>22</v>
      </c>
      <c r="F1684" s="36">
        <v>9.11</v>
      </c>
      <c r="G1684" s="26" t="s">
        <v>43</v>
      </c>
      <c r="H1684" s="37">
        <v>83</v>
      </c>
      <c r="I1684" s="32">
        <v>756.13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05.481747025464</v>
      </c>
      <c r="D1685" s="29" t="s">
        <v>10</v>
      </c>
      <c r="E1685" s="26" t="s">
        <v>27</v>
      </c>
      <c r="F1685" s="30">
        <v>97.8</v>
      </c>
      <c r="G1685" s="26" t="s">
        <v>43</v>
      </c>
      <c r="H1685" s="31">
        <v>300</v>
      </c>
      <c r="I1685" s="32">
        <v>29340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05.481747025464</v>
      </c>
      <c r="D1686" s="29" t="s">
        <v>10</v>
      </c>
      <c r="E1686" s="35" t="s">
        <v>27</v>
      </c>
      <c r="F1686" s="36">
        <v>97.8</v>
      </c>
      <c r="G1686" s="26" t="s">
        <v>43</v>
      </c>
      <c r="H1686" s="37">
        <v>194</v>
      </c>
      <c r="I1686" s="32">
        <v>18973.2</v>
      </c>
      <c r="J1686" s="35" t="s">
        <v>28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05.481747233796</v>
      </c>
      <c r="D1687" s="29" t="s">
        <v>10</v>
      </c>
      <c r="E1687" s="35" t="s">
        <v>27</v>
      </c>
      <c r="F1687" s="36">
        <v>97.79</v>
      </c>
      <c r="G1687" s="26" t="s">
        <v>43</v>
      </c>
      <c r="H1687" s="37">
        <v>343</v>
      </c>
      <c r="I1687" s="32">
        <v>33541.97</v>
      </c>
      <c r="J1687" s="35" t="s">
        <v>28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05.481751886575</v>
      </c>
      <c r="D1688" s="29" t="s">
        <v>10</v>
      </c>
      <c r="E1688" s="26" t="s">
        <v>27</v>
      </c>
      <c r="F1688" s="30">
        <v>97.78</v>
      </c>
      <c r="G1688" s="26" t="s">
        <v>43</v>
      </c>
      <c r="H1688" s="31">
        <v>263</v>
      </c>
      <c r="I1688" s="32">
        <v>25716.14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05.482579976851</v>
      </c>
      <c r="D1689" s="29" t="s">
        <v>10</v>
      </c>
      <c r="E1689" s="35" t="s">
        <v>22</v>
      </c>
      <c r="F1689" s="36">
        <v>9.1050000000000004</v>
      </c>
      <c r="G1689" s="26" t="s">
        <v>43</v>
      </c>
      <c r="H1689" s="37">
        <v>330</v>
      </c>
      <c r="I1689" s="32">
        <v>3004.65</v>
      </c>
      <c r="J1689" s="35" t="s">
        <v>24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05.482604629629</v>
      </c>
      <c r="D1690" s="29" t="s">
        <v>10</v>
      </c>
      <c r="E1690" s="26" t="s">
        <v>27</v>
      </c>
      <c r="F1690" s="30">
        <v>97.74</v>
      </c>
      <c r="G1690" s="26" t="s">
        <v>43</v>
      </c>
      <c r="H1690" s="31">
        <v>343</v>
      </c>
      <c r="I1690" s="32">
        <v>33524.82</v>
      </c>
      <c r="J1690" s="26" t="s">
        <v>24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05.482604710647</v>
      </c>
      <c r="D1691" s="29" t="s">
        <v>10</v>
      </c>
      <c r="E1691" s="35" t="s">
        <v>27</v>
      </c>
      <c r="F1691" s="36">
        <v>97.74</v>
      </c>
      <c r="G1691" s="26" t="s">
        <v>43</v>
      </c>
      <c r="H1691" s="37">
        <v>358</v>
      </c>
      <c r="I1691" s="32">
        <v>34990.92</v>
      </c>
      <c r="J1691" s="35" t="s">
        <v>28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05.482604756944</v>
      </c>
      <c r="D1692" s="29" t="s">
        <v>10</v>
      </c>
      <c r="E1692" s="26" t="s">
        <v>27</v>
      </c>
      <c r="F1692" s="30">
        <v>97.74</v>
      </c>
      <c r="G1692" s="26" t="s">
        <v>43</v>
      </c>
      <c r="H1692" s="31">
        <v>341</v>
      </c>
      <c r="I1692" s="32">
        <v>33329.339999999997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05.482604861114</v>
      </c>
      <c r="D1693" s="29" t="s">
        <v>10</v>
      </c>
      <c r="E1693" s="26" t="s">
        <v>22</v>
      </c>
      <c r="F1693" s="30">
        <v>9.1050000000000004</v>
      </c>
      <c r="G1693" s="26" t="s">
        <v>43</v>
      </c>
      <c r="H1693" s="31">
        <v>341</v>
      </c>
      <c r="I1693" s="32">
        <v>3104.81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05.482604965277</v>
      </c>
      <c r="D1694" s="29" t="s">
        <v>10</v>
      </c>
      <c r="E1694" s="35" t="s">
        <v>22</v>
      </c>
      <c r="F1694" s="36">
        <v>9.1050000000000004</v>
      </c>
      <c r="G1694" s="26" t="s">
        <v>43</v>
      </c>
      <c r="H1694" s="37">
        <v>511</v>
      </c>
      <c r="I1694" s="32">
        <v>4652.66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05.482605324076</v>
      </c>
      <c r="D1695" s="29" t="s">
        <v>10</v>
      </c>
      <c r="E1695" s="35" t="s">
        <v>22</v>
      </c>
      <c r="F1695" s="36">
        <v>9.1039999999999992</v>
      </c>
      <c r="G1695" s="26" t="s">
        <v>43</v>
      </c>
      <c r="H1695" s="37">
        <v>511</v>
      </c>
      <c r="I1695" s="32">
        <v>4652.1400000000003</v>
      </c>
      <c r="J1695" s="35" t="s">
        <v>23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05.482639444446</v>
      </c>
      <c r="D1696" s="29" t="s">
        <v>10</v>
      </c>
      <c r="E1696" s="35" t="s">
        <v>27</v>
      </c>
      <c r="F1696" s="36">
        <v>97.73</v>
      </c>
      <c r="G1696" s="26" t="s">
        <v>43</v>
      </c>
      <c r="H1696" s="37">
        <v>203</v>
      </c>
      <c r="I1696" s="32">
        <v>19839.189999999999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05.482639444446</v>
      </c>
      <c r="D1697" s="29" t="s">
        <v>10</v>
      </c>
      <c r="E1697" s="26" t="s">
        <v>27</v>
      </c>
      <c r="F1697" s="30">
        <v>97.73</v>
      </c>
      <c r="G1697" s="26" t="s">
        <v>43</v>
      </c>
      <c r="H1697" s="31">
        <v>155</v>
      </c>
      <c r="I1697" s="32">
        <v>15148.15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05.482682986112</v>
      </c>
      <c r="D1698" s="29" t="s">
        <v>10</v>
      </c>
      <c r="E1698" s="26" t="s">
        <v>27</v>
      </c>
      <c r="F1698" s="30">
        <v>97.71</v>
      </c>
      <c r="G1698" s="26" t="s">
        <v>43</v>
      </c>
      <c r="H1698" s="31">
        <v>484</v>
      </c>
      <c r="I1698" s="32">
        <v>47291.64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05.483504722222</v>
      </c>
      <c r="D1699" s="29" t="s">
        <v>10</v>
      </c>
      <c r="E1699" s="35" t="s">
        <v>29</v>
      </c>
      <c r="F1699" s="36">
        <v>67.75</v>
      </c>
      <c r="G1699" s="26" t="s">
        <v>43</v>
      </c>
      <c r="H1699" s="37">
        <v>361</v>
      </c>
      <c r="I1699" s="32">
        <v>24457.75</v>
      </c>
      <c r="J1699" s="35" t="s">
        <v>30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05.48373266204</v>
      </c>
      <c r="D1700" s="29" t="s">
        <v>10</v>
      </c>
      <c r="E1700" s="35" t="s">
        <v>27</v>
      </c>
      <c r="F1700" s="36">
        <v>97.79</v>
      </c>
      <c r="G1700" s="26" t="s">
        <v>43</v>
      </c>
      <c r="H1700" s="37">
        <v>326</v>
      </c>
      <c r="I1700" s="32">
        <v>31879.54</v>
      </c>
      <c r="J1700" s="35" t="s">
        <v>24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05.483767662037</v>
      </c>
      <c r="D1701" s="29" t="s">
        <v>10</v>
      </c>
      <c r="E1701" s="26" t="s">
        <v>27</v>
      </c>
      <c r="F1701" s="30">
        <v>97.79</v>
      </c>
      <c r="G1701" s="26" t="s">
        <v>43</v>
      </c>
      <c r="H1701" s="31">
        <v>326</v>
      </c>
      <c r="I1701" s="32">
        <v>31879.54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05.483888263887</v>
      </c>
      <c r="D1702" s="29" t="s">
        <v>10</v>
      </c>
      <c r="E1702" s="26" t="s">
        <v>22</v>
      </c>
      <c r="F1702" s="30">
        <v>9.1080000000000005</v>
      </c>
      <c r="G1702" s="26" t="s">
        <v>43</v>
      </c>
      <c r="H1702" s="31">
        <v>435</v>
      </c>
      <c r="I1702" s="32">
        <v>3961.98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05.483888275463</v>
      </c>
      <c r="D1703" s="29" t="s">
        <v>10</v>
      </c>
      <c r="E1703" s="35" t="s">
        <v>22</v>
      </c>
      <c r="F1703" s="36">
        <v>9.1080000000000005</v>
      </c>
      <c r="G1703" s="26" t="s">
        <v>43</v>
      </c>
      <c r="H1703" s="37">
        <v>303</v>
      </c>
      <c r="I1703" s="32">
        <v>2759.72</v>
      </c>
      <c r="J1703" s="35" t="s">
        <v>25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05.483888368057</v>
      </c>
      <c r="D1704" s="29" t="s">
        <v>10</v>
      </c>
      <c r="E1704" s="26" t="s">
        <v>22</v>
      </c>
      <c r="F1704" s="30">
        <v>9.1080000000000005</v>
      </c>
      <c r="G1704" s="26" t="s">
        <v>43</v>
      </c>
      <c r="H1704" s="31">
        <v>207</v>
      </c>
      <c r="I1704" s="32">
        <v>1885.36</v>
      </c>
      <c r="J1704" s="26" t="s">
        <v>23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05.483888368057</v>
      </c>
      <c r="D1705" s="29" t="s">
        <v>10</v>
      </c>
      <c r="E1705" s="35" t="s">
        <v>22</v>
      </c>
      <c r="F1705" s="36">
        <v>9.1080000000000005</v>
      </c>
      <c r="G1705" s="26" t="s">
        <v>43</v>
      </c>
      <c r="H1705" s="37">
        <v>286</v>
      </c>
      <c r="I1705" s="32">
        <v>2604.89</v>
      </c>
      <c r="J1705" s="35" t="s">
        <v>23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05.483888368057</v>
      </c>
      <c r="D1706" s="29" t="s">
        <v>10</v>
      </c>
      <c r="E1706" s="26" t="s">
        <v>27</v>
      </c>
      <c r="F1706" s="30">
        <v>97.77</v>
      </c>
      <c r="G1706" s="26" t="s">
        <v>43</v>
      </c>
      <c r="H1706" s="31">
        <v>527</v>
      </c>
      <c r="I1706" s="32">
        <v>51524.79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05.483888379633</v>
      </c>
      <c r="D1707" s="29" t="s">
        <v>10</v>
      </c>
      <c r="E1707" s="35" t="s">
        <v>22</v>
      </c>
      <c r="F1707" s="36">
        <v>9.1069999999999993</v>
      </c>
      <c r="G1707" s="26" t="s">
        <v>43</v>
      </c>
      <c r="H1707" s="37">
        <v>343</v>
      </c>
      <c r="I1707" s="32">
        <v>3123.7</v>
      </c>
      <c r="J1707" s="35" t="s">
        <v>23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05.483888472219</v>
      </c>
      <c r="D1708" s="29" t="s">
        <v>10</v>
      </c>
      <c r="E1708" s="26" t="s">
        <v>22</v>
      </c>
      <c r="F1708" s="30">
        <v>9.1080000000000005</v>
      </c>
      <c r="G1708" s="26" t="s">
        <v>43</v>
      </c>
      <c r="H1708" s="31">
        <v>383</v>
      </c>
      <c r="I1708" s="32">
        <v>3488.36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05.483946747685</v>
      </c>
      <c r="D1709" s="29" t="s">
        <v>10</v>
      </c>
      <c r="E1709" s="35" t="s">
        <v>27</v>
      </c>
      <c r="F1709" s="36">
        <v>97.76</v>
      </c>
      <c r="G1709" s="26" t="s">
        <v>43</v>
      </c>
      <c r="H1709" s="37">
        <v>262</v>
      </c>
      <c r="I1709" s="32">
        <v>25613.119999999999</v>
      </c>
      <c r="J1709" s="35" t="s">
        <v>25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05.483946851855</v>
      </c>
      <c r="D1710" s="29" t="s">
        <v>10</v>
      </c>
      <c r="E1710" s="26" t="s">
        <v>27</v>
      </c>
      <c r="F1710" s="30">
        <v>97.76</v>
      </c>
      <c r="G1710" s="26" t="s">
        <v>43</v>
      </c>
      <c r="H1710" s="31">
        <v>611</v>
      </c>
      <c r="I1710" s="32">
        <v>59731.360000000001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05.483946863424</v>
      </c>
      <c r="D1711" s="29" t="s">
        <v>10</v>
      </c>
      <c r="E1711" s="26" t="s">
        <v>27</v>
      </c>
      <c r="F1711" s="30">
        <v>97.75</v>
      </c>
      <c r="G1711" s="26" t="s">
        <v>43</v>
      </c>
      <c r="H1711" s="31">
        <v>480</v>
      </c>
      <c r="I1711" s="32">
        <v>46920</v>
      </c>
      <c r="J1711" s="26" t="s">
        <v>28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05.483946863424</v>
      </c>
      <c r="D1712" s="29" t="s">
        <v>10</v>
      </c>
      <c r="E1712" s="35" t="s">
        <v>27</v>
      </c>
      <c r="F1712" s="36">
        <v>97.75</v>
      </c>
      <c r="G1712" s="26" t="s">
        <v>43</v>
      </c>
      <c r="H1712" s="37">
        <v>2</v>
      </c>
      <c r="I1712" s="32">
        <v>195.5</v>
      </c>
      <c r="J1712" s="35" t="s">
        <v>28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05.483982291669</v>
      </c>
      <c r="D1713" s="29" t="s">
        <v>10</v>
      </c>
      <c r="E1713" s="35" t="s">
        <v>22</v>
      </c>
      <c r="F1713" s="36">
        <v>9.1059999999999999</v>
      </c>
      <c r="G1713" s="26" t="s">
        <v>43</v>
      </c>
      <c r="H1713" s="37">
        <v>419</v>
      </c>
      <c r="I1713" s="32">
        <v>3815.41</v>
      </c>
      <c r="J1713" s="35" t="s">
        <v>23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05.485318287036</v>
      </c>
      <c r="D1714" s="29" t="s">
        <v>10</v>
      </c>
      <c r="E1714" s="26" t="s">
        <v>27</v>
      </c>
      <c r="F1714" s="30">
        <v>97.87</v>
      </c>
      <c r="G1714" s="26" t="s">
        <v>43</v>
      </c>
      <c r="H1714" s="31">
        <v>484</v>
      </c>
      <c r="I1714" s="32">
        <v>47369.08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05.485318391206</v>
      </c>
      <c r="D1715" s="29" t="s">
        <v>10</v>
      </c>
      <c r="E1715" s="26" t="s">
        <v>27</v>
      </c>
      <c r="F1715" s="30">
        <v>97.87</v>
      </c>
      <c r="G1715" s="26" t="s">
        <v>43</v>
      </c>
      <c r="H1715" s="31">
        <v>539</v>
      </c>
      <c r="I1715" s="32">
        <v>52751.93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05.485556863423</v>
      </c>
      <c r="D1716" s="29" t="s">
        <v>10</v>
      </c>
      <c r="E1716" s="35" t="s">
        <v>22</v>
      </c>
      <c r="F1716" s="36">
        <v>9.1229999999999993</v>
      </c>
      <c r="G1716" s="26" t="s">
        <v>43</v>
      </c>
      <c r="H1716" s="37">
        <v>224</v>
      </c>
      <c r="I1716" s="32">
        <v>2043.55</v>
      </c>
      <c r="J1716" s="35" t="s">
        <v>23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05.485556863423</v>
      </c>
      <c r="D1717" s="29" t="s">
        <v>10</v>
      </c>
      <c r="E1717" s="35" t="s">
        <v>22</v>
      </c>
      <c r="F1717" s="36">
        <v>9.1229999999999993</v>
      </c>
      <c r="G1717" s="26" t="s">
        <v>43</v>
      </c>
      <c r="H1717" s="37">
        <v>387</v>
      </c>
      <c r="I1717" s="32">
        <v>3530.6</v>
      </c>
      <c r="J1717" s="35" t="s">
        <v>23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05.485557268519</v>
      </c>
      <c r="D1718" s="29" t="s">
        <v>10</v>
      </c>
      <c r="E1718" s="26" t="s">
        <v>27</v>
      </c>
      <c r="F1718" s="30">
        <v>97.92</v>
      </c>
      <c r="G1718" s="26" t="s">
        <v>43</v>
      </c>
      <c r="H1718" s="31">
        <v>451</v>
      </c>
      <c r="I1718" s="32">
        <v>44161.919999999998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05.485557280095</v>
      </c>
      <c r="D1719" s="29" t="s">
        <v>10</v>
      </c>
      <c r="E1719" s="35" t="s">
        <v>22</v>
      </c>
      <c r="F1719" s="36">
        <v>9.1229999999999993</v>
      </c>
      <c r="G1719" s="26" t="s">
        <v>43</v>
      </c>
      <c r="H1719" s="37">
        <v>287</v>
      </c>
      <c r="I1719" s="32">
        <v>2618.3000000000002</v>
      </c>
      <c r="J1719" s="35" t="s">
        <v>23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05.485557372682</v>
      </c>
      <c r="D1720" s="29" t="s">
        <v>10</v>
      </c>
      <c r="E1720" s="26" t="s">
        <v>22</v>
      </c>
      <c r="F1720" s="30">
        <v>9.1229999999999993</v>
      </c>
      <c r="G1720" s="26" t="s">
        <v>43</v>
      </c>
      <c r="H1720" s="31">
        <v>327</v>
      </c>
      <c r="I1720" s="32">
        <v>2983.22</v>
      </c>
      <c r="J1720" s="26" t="s">
        <v>23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05.485557604166</v>
      </c>
      <c r="D1721" s="29" t="s">
        <v>10</v>
      </c>
      <c r="E1721" s="35" t="s">
        <v>27</v>
      </c>
      <c r="F1721" s="36">
        <v>97.92</v>
      </c>
      <c r="G1721" s="26" t="s">
        <v>43</v>
      </c>
      <c r="H1721" s="37">
        <v>379</v>
      </c>
      <c r="I1721" s="32">
        <v>37111.68</v>
      </c>
      <c r="J1721" s="35" t="s">
        <v>28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05.485573506943</v>
      </c>
      <c r="D1722" s="29" t="s">
        <v>10</v>
      </c>
      <c r="E1722" s="26" t="s">
        <v>27</v>
      </c>
      <c r="F1722" s="30">
        <v>97.91</v>
      </c>
      <c r="G1722" s="26" t="s">
        <v>43</v>
      </c>
      <c r="H1722" s="31">
        <v>262</v>
      </c>
      <c r="I1722" s="32">
        <v>25652.42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05.485573854166</v>
      </c>
      <c r="D1723" s="29" t="s">
        <v>10</v>
      </c>
      <c r="E1723" s="26" t="s">
        <v>27</v>
      </c>
      <c r="F1723" s="30">
        <v>97.91</v>
      </c>
      <c r="G1723" s="26" t="s">
        <v>43</v>
      </c>
      <c r="H1723" s="31">
        <v>470</v>
      </c>
      <c r="I1723" s="32">
        <v>46017.7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05.485607164352</v>
      </c>
      <c r="D1724" s="29" t="s">
        <v>10</v>
      </c>
      <c r="E1724" s="35" t="s">
        <v>22</v>
      </c>
      <c r="F1724" s="36">
        <v>9.1219999999999999</v>
      </c>
      <c r="G1724" s="26" t="s">
        <v>43</v>
      </c>
      <c r="H1724" s="37">
        <v>542</v>
      </c>
      <c r="I1724" s="32">
        <v>4944.12</v>
      </c>
      <c r="J1724" s="35" t="s">
        <v>23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05.485832916667</v>
      </c>
      <c r="D1725" s="29" t="s">
        <v>10</v>
      </c>
      <c r="E1725" s="35" t="s">
        <v>22</v>
      </c>
      <c r="F1725" s="36">
        <v>9.1219999999999999</v>
      </c>
      <c r="G1725" s="26" t="s">
        <v>43</v>
      </c>
      <c r="H1725" s="37">
        <v>448</v>
      </c>
      <c r="I1725" s="32">
        <v>4086.66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05.485833009261</v>
      </c>
      <c r="D1726" s="29" t="s">
        <v>10</v>
      </c>
      <c r="E1726" s="35" t="s">
        <v>22</v>
      </c>
      <c r="F1726" s="36">
        <v>9.1219999999999999</v>
      </c>
      <c r="G1726" s="26" t="s">
        <v>43</v>
      </c>
      <c r="H1726" s="37">
        <v>657</v>
      </c>
      <c r="I1726" s="32">
        <v>5993.15</v>
      </c>
      <c r="J1726" s="35" t="s">
        <v>23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05.485833125</v>
      </c>
      <c r="D1727" s="29" t="s">
        <v>10</v>
      </c>
      <c r="E1727" s="26" t="s">
        <v>22</v>
      </c>
      <c r="F1727" s="30">
        <v>9.1219999999999999</v>
      </c>
      <c r="G1727" s="26" t="s">
        <v>43</v>
      </c>
      <c r="H1727" s="31">
        <v>447</v>
      </c>
      <c r="I1727" s="32">
        <v>4077.53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05.485841701389</v>
      </c>
      <c r="D1728" s="29" t="s">
        <v>10</v>
      </c>
      <c r="E1728" s="26" t="s">
        <v>27</v>
      </c>
      <c r="F1728" s="30">
        <v>97.92</v>
      </c>
      <c r="G1728" s="26" t="s">
        <v>43</v>
      </c>
      <c r="H1728" s="31">
        <v>283</v>
      </c>
      <c r="I1728" s="32">
        <v>27711.360000000001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05.485979062498</v>
      </c>
      <c r="D1729" s="29" t="s">
        <v>10</v>
      </c>
      <c r="E1729" s="35" t="s">
        <v>22</v>
      </c>
      <c r="F1729" s="36">
        <v>9.1219999999999999</v>
      </c>
      <c r="G1729" s="26" t="s">
        <v>43</v>
      </c>
      <c r="H1729" s="37">
        <v>288</v>
      </c>
      <c r="I1729" s="32">
        <v>2627.14</v>
      </c>
      <c r="J1729" s="35" t="s">
        <v>24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05.485979062498</v>
      </c>
      <c r="D1730" s="29" t="s">
        <v>10</v>
      </c>
      <c r="E1730" s="35" t="s">
        <v>22</v>
      </c>
      <c r="F1730" s="36">
        <v>9.1219999999999999</v>
      </c>
      <c r="G1730" s="26" t="s">
        <v>43</v>
      </c>
      <c r="H1730" s="37">
        <v>26</v>
      </c>
      <c r="I1730" s="32">
        <v>237.17</v>
      </c>
      <c r="J1730" s="35" t="s">
        <v>24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05.486033437497</v>
      </c>
      <c r="D1731" s="29" t="s">
        <v>10</v>
      </c>
      <c r="E1731" s="26" t="s">
        <v>27</v>
      </c>
      <c r="F1731" s="30">
        <v>97.92</v>
      </c>
      <c r="G1731" s="26" t="s">
        <v>43</v>
      </c>
      <c r="H1731" s="31">
        <v>643</v>
      </c>
      <c r="I1731" s="32">
        <v>62962.559999999998</v>
      </c>
      <c r="J1731" s="26" t="s">
        <v>28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05.486138877313</v>
      </c>
      <c r="D1732" s="29" t="s">
        <v>10</v>
      </c>
      <c r="E1732" s="26" t="s">
        <v>27</v>
      </c>
      <c r="F1732" s="30">
        <v>97.91</v>
      </c>
      <c r="G1732" s="26" t="s">
        <v>43</v>
      </c>
      <c r="H1732" s="31">
        <v>369</v>
      </c>
      <c r="I1732" s="32">
        <v>36128.79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05.486138900465</v>
      </c>
      <c r="D1733" s="29" t="s">
        <v>10</v>
      </c>
      <c r="E1733" s="35" t="s">
        <v>27</v>
      </c>
      <c r="F1733" s="36">
        <v>97.9</v>
      </c>
      <c r="G1733" s="26" t="s">
        <v>43</v>
      </c>
      <c r="H1733" s="37">
        <v>257</v>
      </c>
      <c r="I1733" s="32">
        <v>25160.3</v>
      </c>
      <c r="J1733" s="35" t="s">
        <v>28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05.48616990741</v>
      </c>
      <c r="D1734" s="29" t="s">
        <v>10</v>
      </c>
      <c r="E1734" s="26" t="s">
        <v>27</v>
      </c>
      <c r="F1734" s="30">
        <v>97.89</v>
      </c>
      <c r="G1734" s="26" t="s">
        <v>43</v>
      </c>
      <c r="H1734" s="31">
        <v>117</v>
      </c>
      <c r="I1734" s="32">
        <v>11453.13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05.4870428125</v>
      </c>
      <c r="D1735" s="29" t="s">
        <v>10</v>
      </c>
      <c r="E1735" s="35" t="s">
        <v>27</v>
      </c>
      <c r="F1735" s="36">
        <v>97.87</v>
      </c>
      <c r="G1735" s="26" t="s">
        <v>43</v>
      </c>
      <c r="H1735" s="37">
        <v>306</v>
      </c>
      <c r="I1735" s="32">
        <v>29948.22</v>
      </c>
      <c r="J1735" s="35" t="s">
        <v>24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05.487042824076</v>
      </c>
      <c r="D1736" s="29" t="s">
        <v>10</v>
      </c>
      <c r="E1736" s="26" t="s">
        <v>27</v>
      </c>
      <c r="F1736" s="30">
        <v>97.87</v>
      </c>
      <c r="G1736" s="26" t="s">
        <v>43</v>
      </c>
      <c r="H1736" s="31">
        <v>256</v>
      </c>
      <c r="I1736" s="32">
        <v>25054.720000000001</v>
      </c>
      <c r="J1736" s="26" t="s">
        <v>25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05.487042916669</v>
      </c>
      <c r="D1737" s="29" t="s">
        <v>10</v>
      </c>
      <c r="E1737" s="35" t="s">
        <v>27</v>
      </c>
      <c r="F1737" s="36">
        <v>97.87</v>
      </c>
      <c r="G1737" s="26" t="s">
        <v>43</v>
      </c>
      <c r="H1737" s="37">
        <v>358</v>
      </c>
      <c r="I1737" s="32">
        <v>35037.46</v>
      </c>
      <c r="J1737" s="35" t="s">
        <v>28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05.487229212966</v>
      </c>
      <c r="D1738" s="29" t="s">
        <v>10</v>
      </c>
      <c r="E1738" s="35" t="s">
        <v>22</v>
      </c>
      <c r="F1738" s="36">
        <v>9.1170000000000009</v>
      </c>
      <c r="G1738" s="26" t="s">
        <v>43</v>
      </c>
      <c r="H1738" s="37">
        <v>238</v>
      </c>
      <c r="I1738" s="32">
        <v>2169.85</v>
      </c>
      <c r="J1738" s="35" t="s">
        <v>24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05.48742020833</v>
      </c>
      <c r="D1739" s="29" t="s">
        <v>10</v>
      </c>
      <c r="E1739" s="26" t="s">
        <v>27</v>
      </c>
      <c r="F1739" s="30">
        <v>97.88</v>
      </c>
      <c r="G1739" s="26" t="s">
        <v>43</v>
      </c>
      <c r="H1739" s="31">
        <v>414</v>
      </c>
      <c r="I1739" s="32">
        <v>40522.32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05.487432812501</v>
      </c>
      <c r="D1740" s="29" t="s">
        <v>10</v>
      </c>
      <c r="E1740" s="26" t="s">
        <v>27</v>
      </c>
      <c r="F1740" s="30">
        <v>97.88</v>
      </c>
      <c r="G1740" s="26" t="s">
        <v>43</v>
      </c>
      <c r="H1740" s="31">
        <v>281</v>
      </c>
      <c r="I1740" s="32">
        <v>27504.28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05.487550358797</v>
      </c>
      <c r="D1741" s="29" t="s">
        <v>10</v>
      </c>
      <c r="E1741" s="35" t="s">
        <v>22</v>
      </c>
      <c r="F1741" s="36">
        <v>9.1170000000000009</v>
      </c>
      <c r="G1741" s="26" t="s">
        <v>43</v>
      </c>
      <c r="H1741" s="37">
        <v>437</v>
      </c>
      <c r="I1741" s="32">
        <v>3984.13</v>
      </c>
      <c r="J1741" s="35" t="s">
        <v>24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05.487572754631</v>
      </c>
      <c r="D1742" s="29" t="s">
        <v>10</v>
      </c>
      <c r="E1742" s="35" t="s">
        <v>27</v>
      </c>
      <c r="F1742" s="36">
        <v>97.87</v>
      </c>
      <c r="G1742" s="26" t="s">
        <v>43</v>
      </c>
      <c r="H1742" s="37">
        <v>391</v>
      </c>
      <c r="I1742" s="32">
        <v>38267.17</v>
      </c>
      <c r="J1742" s="35" t="s">
        <v>28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05.487805671299</v>
      </c>
      <c r="D1743" s="29" t="s">
        <v>10</v>
      </c>
      <c r="E1743" s="26" t="s">
        <v>27</v>
      </c>
      <c r="F1743" s="30">
        <v>97.88</v>
      </c>
      <c r="G1743" s="26" t="s">
        <v>43</v>
      </c>
      <c r="H1743" s="31">
        <v>332</v>
      </c>
      <c r="I1743" s="32">
        <v>32496.16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05.487805729164</v>
      </c>
      <c r="D1744" s="29" t="s">
        <v>10</v>
      </c>
      <c r="E1744" s="26" t="s">
        <v>27</v>
      </c>
      <c r="F1744" s="30">
        <v>97.88</v>
      </c>
      <c r="G1744" s="26" t="s">
        <v>43</v>
      </c>
      <c r="H1744" s="31">
        <v>366</v>
      </c>
      <c r="I1744" s="32">
        <v>35824.080000000002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05.487805798613</v>
      </c>
      <c r="D1745" s="29" t="s">
        <v>10</v>
      </c>
      <c r="E1745" s="35" t="s">
        <v>27</v>
      </c>
      <c r="F1745" s="36">
        <v>97.87</v>
      </c>
      <c r="G1745" s="26" t="s">
        <v>43</v>
      </c>
      <c r="H1745" s="37">
        <v>254</v>
      </c>
      <c r="I1745" s="32">
        <v>24858.98</v>
      </c>
      <c r="J1745" s="35" t="s">
        <v>28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05.487806041667</v>
      </c>
      <c r="D1746" s="29" t="s">
        <v>10</v>
      </c>
      <c r="E1746" s="26" t="s">
        <v>22</v>
      </c>
      <c r="F1746" s="30">
        <v>9.1180000000000003</v>
      </c>
      <c r="G1746" s="26" t="s">
        <v>43</v>
      </c>
      <c r="H1746" s="31">
        <v>493</v>
      </c>
      <c r="I1746" s="32">
        <v>4495.17</v>
      </c>
      <c r="J1746" s="26" t="s">
        <v>23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05.487806053243</v>
      </c>
      <c r="D1747" s="29" t="s">
        <v>10</v>
      </c>
      <c r="E1747" s="35" t="s">
        <v>22</v>
      </c>
      <c r="F1747" s="36">
        <v>9.1180000000000003</v>
      </c>
      <c r="G1747" s="26" t="s">
        <v>43</v>
      </c>
      <c r="H1747" s="37">
        <v>207</v>
      </c>
      <c r="I1747" s="32">
        <v>1887.43</v>
      </c>
      <c r="J1747" s="35" t="s">
        <v>23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05.487806053243</v>
      </c>
      <c r="D1748" s="29" t="s">
        <v>10</v>
      </c>
      <c r="E1748" s="26" t="s">
        <v>22</v>
      </c>
      <c r="F1748" s="30">
        <v>9.1180000000000003</v>
      </c>
      <c r="G1748" s="26" t="s">
        <v>43</v>
      </c>
      <c r="H1748" s="31">
        <v>243</v>
      </c>
      <c r="I1748" s="32">
        <v>2215.67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05.487806261575</v>
      </c>
      <c r="D1749" s="29" t="s">
        <v>10</v>
      </c>
      <c r="E1749" s="35" t="s">
        <v>22</v>
      </c>
      <c r="F1749" s="36">
        <v>9.1170000000000009</v>
      </c>
      <c r="G1749" s="26" t="s">
        <v>43</v>
      </c>
      <c r="H1749" s="37">
        <v>506</v>
      </c>
      <c r="I1749" s="32">
        <v>4613.2</v>
      </c>
      <c r="J1749" s="35" t="s">
        <v>23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05.487806793979</v>
      </c>
      <c r="D1750" s="29" t="s">
        <v>10</v>
      </c>
      <c r="E1750" s="26" t="s">
        <v>22</v>
      </c>
      <c r="F1750" s="30">
        <v>9.1180000000000003</v>
      </c>
      <c r="G1750" s="26" t="s">
        <v>43</v>
      </c>
      <c r="H1750" s="31">
        <v>320</v>
      </c>
      <c r="I1750" s="32">
        <v>2917.76</v>
      </c>
      <c r="J1750" s="26" t="s">
        <v>24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05.487806793979</v>
      </c>
      <c r="D1751" s="29" t="s">
        <v>10</v>
      </c>
      <c r="E1751" s="35" t="s">
        <v>22</v>
      </c>
      <c r="F1751" s="36">
        <v>9.1180000000000003</v>
      </c>
      <c r="G1751" s="26" t="s">
        <v>43</v>
      </c>
      <c r="H1751" s="37">
        <v>36</v>
      </c>
      <c r="I1751" s="32">
        <v>328.25</v>
      </c>
      <c r="J1751" s="35" t="s">
        <v>24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05.488223020831</v>
      </c>
      <c r="D1752" s="29" t="s">
        <v>10</v>
      </c>
      <c r="E1752" s="26" t="s">
        <v>22</v>
      </c>
      <c r="F1752" s="30">
        <v>9.1189999999999998</v>
      </c>
      <c r="G1752" s="26" t="s">
        <v>43</v>
      </c>
      <c r="H1752" s="31">
        <v>464</v>
      </c>
      <c r="I1752" s="32">
        <v>4231.22</v>
      </c>
      <c r="J1752" s="26" t="s">
        <v>23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05.488316087962</v>
      </c>
      <c r="D1753" s="29" t="s">
        <v>10</v>
      </c>
      <c r="E1753" s="35" t="s">
        <v>22</v>
      </c>
      <c r="F1753" s="36">
        <v>9.1189999999999998</v>
      </c>
      <c r="G1753" s="26" t="s">
        <v>43</v>
      </c>
      <c r="H1753" s="37">
        <v>401</v>
      </c>
      <c r="I1753" s="32">
        <v>3656.72</v>
      </c>
      <c r="J1753" s="35" t="s">
        <v>23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05.488367696758</v>
      </c>
      <c r="D1754" s="29" t="s">
        <v>10</v>
      </c>
      <c r="E1754" s="26" t="s">
        <v>29</v>
      </c>
      <c r="F1754" s="30">
        <v>67.84</v>
      </c>
      <c r="G1754" s="26" t="s">
        <v>43</v>
      </c>
      <c r="H1754" s="31">
        <v>512</v>
      </c>
      <c r="I1754" s="32">
        <v>34734.080000000002</v>
      </c>
      <c r="J1754" s="26" t="s">
        <v>30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05.488414675929</v>
      </c>
      <c r="D1755" s="29" t="s">
        <v>10</v>
      </c>
      <c r="E1755" s="35" t="s">
        <v>22</v>
      </c>
      <c r="F1755" s="36">
        <v>9.1170000000000009</v>
      </c>
      <c r="G1755" s="26" t="s">
        <v>43</v>
      </c>
      <c r="H1755" s="37">
        <v>49</v>
      </c>
      <c r="I1755" s="32">
        <v>446.73</v>
      </c>
      <c r="J1755" s="35" t="s">
        <v>24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05.488414687497</v>
      </c>
      <c r="D1756" s="29" t="s">
        <v>10</v>
      </c>
      <c r="E1756" s="35" t="s">
        <v>22</v>
      </c>
      <c r="F1756" s="36">
        <v>9.1170000000000009</v>
      </c>
      <c r="G1756" s="26" t="s">
        <v>43</v>
      </c>
      <c r="H1756" s="37">
        <v>296</v>
      </c>
      <c r="I1756" s="32">
        <v>2698.63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05.488814641205</v>
      </c>
      <c r="D1757" s="29" t="s">
        <v>10</v>
      </c>
      <c r="E1757" s="26" t="s">
        <v>27</v>
      </c>
      <c r="F1757" s="30">
        <v>97.87</v>
      </c>
      <c r="G1757" s="26" t="s">
        <v>43</v>
      </c>
      <c r="H1757" s="31">
        <v>12</v>
      </c>
      <c r="I1757" s="32">
        <v>1174.44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05.489081863423</v>
      </c>
      <c r="D1758" s="29" t="s">
        <v>10</v>
      </c>
      <c r="E1758" s="26" t="s">
        <v>27</v>
      </c>
      <c r="F1758" s="30">
        <v>97.92</v>
      </c>
      <c r="G1758" s="26" t="s">
        <v>43</v>
      </c>
      <c r="H1758" s="31">
        <v>290</v>
      </c>
      <c r="I1758" s="32">
        <v>28396.799999999999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05.489081863423</v>
      </c>
      <c r="D1759" s="29" t="s">
        <v>10</v>
      </c>
      <c r="E1759" s="26" t="s">
        <v>27</v>
      </c>
      <c r="F1759" s="30">
        <v>97.92</v>
      </c>
      <c r="G1759" s="26" t="s">
        <v>43</v>
      </c>
      <c r="H1759" s="31">
        <v>320</v>
      </c>
      <c r="I1759" s="32">
        <v>31334.400000000001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05.48922516204</v>
      </c>
      <c r="D1760" s="29" t="s">
        <v>10</v>
      </c>
      <c r="E1760" s="35" t="s">
        <v>22</v>
      </c>
      <c r="F1760" s="36">
        <v>9.1240000000000006</v>
      </c>
      <c r="G1760" s="26" t="s">
        <v>43</v>
      </c>
      <c r="H1760" s="37">
        <v>346</v>
      </c>
      <c r="I1760" s="32">
        <v>3156.9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05.489265405093</v>
      </c>
      <c r="D1761" s="29" t="s">
        <v>10</v>
      </c>
      <c r="E1761" s="35" t="s">
        <v>27</v>
      </c>
      <c r="F1761" s="36">
        <v>97.92</v>
      </c>
      <c r="G1761" s="26" t="s">
        <v>43</v>
      </c>
      <c r="H1761" s="37">
        <v>598</v>
      </c>
      <c r="I1761" s="32">
        <v>58556.160000000003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05.489265497687</v>
      </c>
      <c r="D1762" s="29" t="s">
        <v>10</v>
      </c>
      <c r="E1762" s="35" t="s">
        <v>27</v>
      </c>
      <c r="F1762" s="36">
        <v>97.92</v>
      </c>
      <c r="G1762" s="26" t="s">
        <v>43</v>
      </c>
      <c r="H1762" s="37">
        <v>507</v>
      </c>
      <c r="I1762" s="32">
        <v>49645.440000000002</v>
      </c>
      <c r="J1762" s="35" t="s">
        <v>28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05.489265520831</v>
      </c>
      <c r="D1763" s="29" t="s">
        <v>10</v>
      </c>
      <c r="E1763" s="35" t="s">
        <v>27</v>
      </c>
      <c r="F1763" s="36">
        <v>97.91</v>
      </c>
      <c r="G1763" s="26" t="s">
        <v>43</v>
      </c>
      <c r="H1763" s="37">
        <v>217</v>
      </c>
      <c r="I1763" s="32">
        <v>21246.47</v>
      </c>
      <c r="J1763" s="35" t="s">
        <v>28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05.489265520831</v>
      </c>
      <c r="D1764" s="29" t="s">
        <v>10</v>
      </c>
      <c r="E1764" s="26" t="s">
        <v>27</v>
      </c>
      <c r="F1764" s="30">
        <v>97.91</v>
      </c>
      <c r="G1764" s="26" t="s">
        <v>43</v>
      </c>
      <c r="H1764" s="31">
        <v>138</v>
      </c>
      <c r="I1764" s="32">
        <v>13511.58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05.48926574074</v>
      </c>
      <c r="D1765" s="29" t="s">
        <v>10</v>
      </c>
      <c r="E1765" s="26" t="s">
        <v>22</v>
      </c>
      <c r="F1765" s="30">
        <v>9.1229999999999993</v>
      </c>
      <c r="G1765" s="26" t="s">
        <v>43</v>
      </c>
      <c r="H1765" s="31">
        <v>466</v>
      </c>
      <c r="I1765" s="32">
        <v>4251.32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05.48926584491</v>
      </c>
      <c r="D1766" s="29" t="s">
        <v>10</v>
      </c>
      <c r="E1766" s="26" t="s">
        <v>22</v>
      </c>
      <c r="F1766" s="30">
        <v>9.1229999999999993</v>
      </c>
      <c r="G1766" s="26" t="s">
        <v>43</v>
      </c>
      <c r="H1766" s="31">
        <v>275</v>
      </c>
      <c r="I1766" s="32">
        <v>2508.83</v>
      </c>
      <c r="J1766" s="26" t="s">
        <v>25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05.489849942132</v>
      </c>
      <c r="D1767" s="29" t="s">
        <v>10</v>
      </c>
      <c r="E1767" s="26" t="s">
        <v>27</v>
      </c>
      <c r="F1767" s="30">
        <v>97.91</v>
      </c>
      <c r="G1767" s="26" t="s">
        <v>43</v>
      </c>
      <c r="H1767" s="31">
        <v>391</v>
      </c>
      <c r="I1767" s="32">
        <v>38282.81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05.489850034719</v>
      </c>
      <c r="D1768" s="29" t="s">
        <v>10</v>
      </c>
      <c r="E1768" s="35" t="s">
        <v>27</v>
      </c>
      <c r="F1768" s="36">
        <v>97.91</v>
      </c>
      <c r="G1768" s="26" t="s">
        <v>43</v>
      </c>
      <c r="H1768" s="37">
        <v>324</v>
      </c>
      <c r="I1768" s="32">
        <v>31722.84</v>
      </c>
      <c r="J1768" s="35" t="s">
        <v>24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05.489850046295</v>
      </c>
      <c r="D1769" s="29" t="s">
        <v>10</v>
      </c>
      <c r="E1769" s="35" t="s">
        <v>27</v>
      </c>
      <c r="F1769" s="36">
        <v>97.91</v>
      </c>
      <c r="G1769" s="26" t="s">
        <v>43</v>
      </c>
      <c r="H1769" s="37">
        <v>277</v>
      </c>
      <c r="I1769" s="32">
        <v>27121.07</v>
      </c>
      <c r="J1769" s="35" t="s">
        <v>25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05.490304016203</v>
      </c>
      <c r="D1770" s="29" t="s">
        <v>10</v>
      </c>
      <c r="E1770" s="26" t="s">
        <v>22</v>
      </c>
      <c r="F1770" s="30">
        <v>9.1270000000000007</v>
      </c>
      <c r="G1770" s="26" t="s">
        <v>43</v>
      </c>
      <c r="H1770" s="31">
        <v>446</v>
      </c>
      <c r="I1770" s="32">
        <v>4070.64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05.490304062499</v>
      </c>
      <c r="D1771" s="29" t="s">
        <v>10</v>
      </c>
      <c r="E1771" s="35" t="s">
        <v>22</v>
      </c>
      <c r="F1771" s="36">
        <v>9.1270000000000007</v>
      </c>
      <c r="G1771" s="26" t="s">
        <v>43</v>
      </c>
      <c r="H1771" s="37">
        <v>361</v>
      </c>
      <c r="I1771" s="32">
        <v>3294.85</v>
      </c>
      <c r="J1771" s="35" t="s">
        <v>23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05.490304062499</v>
      </c>
      <c r="D1772" s="29" t="s">
        <v>10</v>
      </c>
      <c r="E1772" s="26" t="s">
        <v>22</v>
      </c>
      <c r="F1772" s="30">
        <v>9.1270000000000007</v>
      </c>
      <c r="G1772" s="26" t="s">
        <v>43</v>
      </c>
      <c r="H1772" s="31">
        <v>127</v>
      </c>
      <c r="I1772" s="32">
        <v>1159.1300000000001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05.490423113428</v>
      </c>
      <c r="D1773" s="29" t="s">
        <v>10</v>
      </c>
      <c r="E1773" s="35" t="s">
        <v>22</v>
      </c>
      <c r="F1773" s="36">
        <v>9.1270000000000007</v>
      </c>
      <c r="G1773" s="26" t="s">
        <v>43</v>
      </c>
      <c r="H1773" s="37">
        <v>561</v>
      </c>
      <c r="I1773" s="32">
        <v>5120.25</v>
      </c>
      <c r="J1773" s="35" t="s">
        <v>23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05.49051570602</v>
      </c>
      <c r="D1774" s="29" t="s">
        <v>10</v>
      </c>
      <c r="E1774" s="26" t="s">
        <v>22</v>
      </c>
      <c r="F1774" s="30">
        <v>9.1270000000000007</v>
      </c>
      <c r="G1774" s="26" t="s">
        <v>43</v>
      </c>
      <c r="H1774" s="31">
        <v>437</v>
      </c>
      <c r="I1774" s="32">
        <v>3988.5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05.49051570602</v>
      </c>
      <c r="D1775" s="29" t="s">
        <v>10</v>
      </c>
      <c r="E1775" s="35" t="s">
        <v>22</v>
      </c>
      <c r="F1775" s="36">
        <v>9.1270000000000007</v>
      </c>
      <c r="G1775" s="26" t="s">
        <v>43</v>
      </c>
      <c r="H1775" s="37">
        <v>44</v>
      </c>
      <c r="I1775" s="32">
        <v>401.59</v>
      </c>
      <c r="J1775" s="35" t="s">
        <v>23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05.490519965279</v>
      </c>
      <c r="D1776" s="29" t="s">
        <v>10</v>
      </c>
      <c r="E1776" s="26" t="s">
        <v>22</v>
      </c>
      <c r="F1776" s="30">
        <v>9.1270000000000007</v>
      </c>
      <c r="G1776" s="26" t="s">
        <v>43</v>
      </c>
      <c r="H1776" s="31">
        <v>93</v>
      </c>
      <c r="I1776" s="32">
        <v>848.81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05.490519965279</v>
      </c>
      <c r="D1777" s="29" t="s">
        <v>10</v>
      </c>
      <c r="E1777" s="35" t="s">
        <v>22</v>
      </c>
      <c r="F1777" s="36">
        <v>9.1270000000000007</v>
      </c>
      <c r="G1777" s="26" t="s">
        <v>43</v>
      </c>
      <c r="H1777" s="37">
        <v>284</v>
      </c>
      <c r="I1777" s="32">
        <v>2592.0700000000002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05.490520069441</v>
      </c>
      <c r="D1778" s="29" t="s">
        <v>10</v>
      </c>
      <c r="E1778" s="26" t="s">
        <v>22</v>
      </c>
      <c r="F1778" s="30">
        <v>9.1270000000000007</v>
      </c>
      <c r="G1778" s="26" t="s">
        <v>43</v>
      </c>
      <c r="H1778" s="31">
        <v>377</v>
      </c>
      <c r="I1778" s="32">
        <v>3440.88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05.490520254629</v>
      </c>
      <c r="D1779" s="29" t="s">
        <v>10</v>
      </c>
      <c r="E1779" s="35" t="s">
        <v>27</v>
      </c>
      <c r="F1779" s="36">
        <v>97.94</v>
      </c>
      <c r="G1779" s="26" t="s">
        <v>43</v>
      </c>
      <c r="H1779" s="37">
        <v>312</v>
      </c>
      <c r="I1779" s="32">
        <v>30557.279999999999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05.490520358799</v>
      </c>
      <c r="D1780" s="29" t="s">
        <v>10</v>
      </c>
      <c r="E1780" s="26" t="s">
        <v>27</v>
      </c>
      <c r="F1780" s="30">
        <v>97.94</v>
      </c>
      <c r="G1780" s="26" t="s">
        <v>43</v>
      </c>
      <c r="H1780" s="31">
        <v>510</v>
      </c>
      <c r="I1780" s="32">
        <v>49949.4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05.490520567131</v>
      </c>
      <c r="D1781" s="29" t="s">
        <v>10</v>
      </c>
      <c r="E1781" s="35" t="s">
        <v>27</v>
      </c>
      <c r="F1781" s="36">
        <v>97.93</v>
      </c>
      <c r="G1781" s="26" t="s">
        <v>43</v>
      </c>
      <c r="H1781" s="37">
        <v>420</v>
      </c>
      <c r="I1781" s="32">
        <v>41130.6</v>
      </c>
      <c r="J1781" s="35" t="s">
        <v>28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05.490520960651</v>
      </c>
      <c r="D1782" s="29" t="s">
        <v>10</v>
      </c>
      <c r="E1782" s="35" t="s">
        <v>27</v>
      </c>
      <c r="F1782" s="36">
        <v>97.93</v>
      </c>
      <c r="G1782" s="26" t="s">
        <v>43</v>
      </c>
      <c r="H1782" s="37">
        <v>343</v>
      </c>
      <c r="I1782" s="32">
        <v>33589.99</v>
      </c>
      <c r="J1782" s="35" t="s">
        <v>28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05.490986944445</v>
      </c>
      <c r="D1783" s="29" t="s">
        <v>10</v>
      </c>
      <c r="E1783" s="26" t="s">
        <v>22</v>
      </c>
      <c r="F1783" s="30">
        <v>9.1210000000000004</v>
      </c>
      <c r="G1783" s="26" t="s">
        <v>43</v>
      </c>
      <c r="H1783" s="31">
        <v>544</v>
      </c>
      <c r="I1783" s="32">
        <v>4961.82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05.490986944445</v>
      </c>
      <c r="D1784" s="29" t="s">
        <v>10</v>
      </c>
      <c r="E1784" s="35" t="s">
        <v>27</v>
      </c>
      <c r="F1784" s="36">
        <v>97.87</v>
      </c>
      <c r="G1784" s="26" t="s">
        <v>43</v>
      </c>
      <c r="H1784" s="37">
        <v>448</v>
      </c>
      <c r="I1784" s="32">
        <v>43845.760000000002</v>
      </c>
      <c r="J1784" s="35" t="s">
        <v>28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05.490986990742</v>
      </c>
      <c r="D1785" s="29" t="s">
        <v>10</v>
      </c>
      <c r="E1785" s="26" t="s">
        <v>27</v>
      </c>
      <c r="F1785" s="30">
        <v>97.87</v>
      </c>
      <c r="G1785" s="26" t="s">
        <v>43</v>
      </c>
      <c r="H1785" s="31">
        <v>80</v>
      </c>
      <c r="I1785" s="32">
        <v>7829.6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05.490986990742</v>
      </c>
      <c r="D1786" s="29" t="s">
        <v>10</v>
      </c>
      <c r="E1786" s="26" t="s">
        <v>27</v>
      </c>
      <c r="F1786" s="30">
        <v>97.87</v>
      </c>
      <c r="G1786" s="26" t="s">
        <v>43</v>
      </c>
      <c r="H1786" s="31">
        <v>231</v>
      </c>
      <c r="I1786" s="32">
        <v>22607.97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05.490987048608</v>
      </c>
      <c r="D1787" s="29" t="s">
        <v>10</v>
      </c>
      <c r="E1787" s="35" t="s">
        <v>22</v>
      </c>
      <c r="F1787" s="36">
        <v>9.1210000000000004</v>
      </c>
      <c r="G1787" s="26" t="s">
        <v>43</v>
      </c>
      <c r="H1787" s="37">
        <v>396</v>
      </c>
      <c r="I1787" s="32">
        <v>3611.92</v>
      </c>
      <c r="J1787" s="35" t="s">
        <v>24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05.491726435182</v>
      </c>
      <c r="D1788" s="29" t="s">
        <v>10</v>
      </c>
      <c r="E1788" s="26" t="s">
        <v>27</v>
      </c>
      <c r="F1788" s="30">
        <v>97.86</v>
      </c>
      <c r="G1788" s="26" t="s">
        <v>43</v>
      </c>
      <c r="H1788" s="31">
        <v>428</v>
      </c>
      <c r="I1788" s="32">
        <v>41884.080000000002</v>
      </c>
      <c r="J1788" s="26" t="s">
        <v>28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05.491726550928</v>
      </c>
      <c r="D1789" s="29" t="s">
        <v>10</v>
      </c>
      <c r="E1789" s="26" t="s">
        <v>27</v>
      </c>
      <c r="F1789" s="30">
        <v>97.86</v>
      </c>
      <c r="G1789" s="26" t="s">
        <v>43</v>
      </c>
      <c r="H1789" s="31">
        <v>150</v>
      </c>
      <c r="I1789" s="32">
        <v>14679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05.491726562497</v>
      </c>
      <c r="D1790" s="29" t="s">
        <v>10</v>
      </c>
      <c r="E1790" s="35" t="s">
        <v>27</v>
      </c>
      <c r="F1790" s="36">
        <v>97.86</v>
      </c>
      <c r="G1790" s="26" t="s">
        <v>43</v>
      </c>
      <c r="H1790" s="37">
        <v>162</v>
      </c>
      <c r="I1790" s="32">
        <v>15853.32</v>
      </c>
      <c r="J1790" s="35" t="s">
        <v>24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05.49178822917</v>
      </c>
      <c r="D1791" s="29" t="s">
        <v>10</v>
      </c>
      <c r="E1791" s="35" t="s">
        <v>22</v>
      </c>
      <c r="F1791" s="36">
        <v>9.1210000000000004</v>
      </c>
      <c r="G1791" s="26" t="s">
        <v>43</v>
      </c>
      <c r="H1791" s="37">
        <v>365</v>
      </c>
      <c r="I1791" s="32">
        <v>3329.17</v>
      </c>
      <c r="J1791" s="35" t="s">
        <v>24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05.491811643522</v>
      </c>
      <c r="D1792" s="29" t="s">
        <v>10</v>
      </c>
      <c r="E1792" s="26" t="s">
        <v>22</v>
      </c>
      <c r="F1792" s="30">
        <v>9.1210000000000004</v>
      </c>
      <c r="G1792" s="26" t="s">
        <v>43</v>
      </c>
      <c r="H1792" s="31">
        <v>243</v>
      </c>
      <c r="I1792" s="32">
        <v>2216.4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05.491811643522</v>
      </c>
      <c r="D1793" s="29" t="s">
        <v>10</v>
      </c>
      <c r="E1793" s="35" t="s">
        <v>22</v>
      </c>
      <c r="F1793" s="36">
        <v>9.1210000000000004</v>
      </c>
      <c r="G1793" s="26" t="s">
        <v>43</v>
      </c>
      <c r="H1793" s="37">
        <v>187</v>
      </c>
      <c r="I1793" s="32">
        <v>1705.63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05.491830393519</v>
      </c>
      <c r="D1794" s="29" t="s">
        <v>10</v>
      </c>
      <c r="E1794" s="26" t="s">
        <v>29</v>
      </c>
      <c r="F1794" s="30">
        <v>67.86</v>
      </c>
      <c r="G1794" s="26" t="s">
        <v>43</v>
      </c>
      <c r="H1794" s="31">
        <v>300</v>
      </c>
      <c r="I1794" s="32">
        <v>20358</v>
      </c>
      <c r="J1794" s="26" t="s">
        <v>30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05.491830393519</v>
      </c>
      <c r="D1795" s="29" t="s">
        <v>10</v>
      </c>
      <c r="E1795" s="26" t="s">
        <v>29</v>
      </c>
      <c r="F1795" s="30">
        <v>67.86</v>
      </c>
      <c r="G1795" s="26" t="s">
        <v>43</v>
      </c>
      <c r="H1795" s="31">
        <v>15</v>
      </c>
      <c r="I1795" s="32">
        <v>1017.9</v>
      </c>
      <c r="J1795" s="26" t="s">
        <v>30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05.491830393519</v>
      </c>
      <c r="D1796" s="29" t="s">
        <v>10</v>
      </c>
      <c r="E1796" s="35" t="s">
        <v>29</v>
      </c>
      <c r="F1796" s="36">
        <v>67.86</v>
      </c>
      <c r="G1796" s="26" t="s">
        <v>43</v>
      </c>
      <c r="H1796" s="37">
        <v>136</v>
      </c>
      <c r="I1796" s="32">
        <v>9228.9599999999991</v>
      </c>
      <c r="J1796" s="35" t="s">
        <v>30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05.491830393519</v>
      </c>
      <c r="D1797" s="29" t="s">
        <v>10</v>
      </c>
      <c r="E1797" s="26" t="s">
        <v>27</v>
      </c>
      <c r="F1797" s="30">
        <v>97.85</v>
      </c>
      <c r="G1797" s="26" t="s">
        <v>43</v>
      </c>
      <c r="H1797" s="31">
        <v>498</v>
      </c>
      <c r="I1797" s="32">
        <v>48729.3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05.491858402776</v>
      </c>
      <c r="D1798" s="29" t="s">
        <v>10</v>
      </c>
      <c r="E1798" s="35" t="s">
        <v>22</v>
      </c>
      <c r="F1798" s="36">
        <v>9.1199999999999992</v>
      </c>
      <c r="G1798" s="26" t="s">
        <v>43</v>
      </c>
      <c r="H1798" s="37">
        <v>604</v>
      </c>
      <c r="I1798" s="32">
        <v>5508.48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05.492275069446</v>
      </c>
      <c r="D1799" s="29" t="s">
        <v>10</v>
      </c>
      <c r="E1799" s="35" t="s">
        <v>22</v>
      </c>
      <c r="F1799" s="36">
        <v>9.1159999999999997</v>
      </c>
      <c r="G1799" s="26" t="s">
        <v>43</v>
      </c>
      <c r="H1799" s="37">
        <v>418</v>
      </c>
      <c r="I1799" s="32">
        <v>3810.49</v>
      </c>
      <c r="J1799" s="35" t="s">
        <v>23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05.492283645835</v>
      </c>
      <c r="D1800" s="29" t="s">
        <v>10</v>
      </c>
      <c r="E1800" s="26" t="s">
        <v>27</v>
      </c>
      <c r="F1800" s="30">
        <v>97.81</v>
      </c>
      <c r="G1800" s="26" t="s">
        <v>43</v>
      </c>
      <c r="H1800" s="31">
        <v>312</v>
      </c>
      <c r="I1800" s="32">
        <v>30516.720000000001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05.492283703701</v>
      </c>
      <c r="D1801" s="29" t="s">
        <v>10</v>
      </c>
      <c r="E1801" s="35" t="s">
        <v>27</v>
      </c>
      <c r="F1801" s="36">
        <v>97.81</v>
      </c>
      <c r="G1801" s="26" t="s">
        <v>43</v>
      </c>
      <c r="H1801" s="37">
        <v>60</v>
      </c>
      <c r="I1801" s="32">
        <v>5868.6</v>
      </c>
      <c r="J1801" s="35" t="s">
        <v>28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05.492322175924</v>
      </c>
      <c r="D1802" s="29" t="s">
        <v>10</v>
      </c>
      <c r="E1802" s="35" t="s">
        <v>27</v>
      </c>
      <c r="F1802" s="36">
        <v>97.81</v>
      </c>
      <c r="G1802" s="26" t="s">
        <v>43</v>
      </c>
      <c r="H1802" s="37">
        <v>576</v>
      </c>
      <c r="I1802" s="32">
        <v>56338.559999999998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05.492322430553</v>
      </c>
      <c r="D1803" s="29" t="s">
        <v>10</v>
      </c>
      <c r="E1803" s="26" t="s">
        <v>22</v>
      </c>
      <c r="F1803" s="30">
        <v>9.1159999999999997</v>
      </c>
      <c r="G1803" s="26" t="s">
        <v>43</v>
      </c>
      <c r="H1803" s="31">
        <v>222</v>
      </c>
      <c r="I1803" s="32">
        <v>2023.75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05.492582025465</v>
      </c>
      <c r="D1804" s="29" t="s">
        <v>10</v>
      </c>
      <c r="E1804" s="26" t="s">
        <v>22</v>
      </c>
      <c r="F1804" s="30">
        <v>9.1210000000000004</v>
      </c>
      <c r="G1804" s="26" t="s">
        <v>43</v>
      </c>
      <c r="H1804" s="31">
        <v>328</v>
      </c>
      <c r="I1804" s="32">
        <v>2991.69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05.493177118056</v>
      </c>
      <c r="D1805" s="29" t="s">
        <v>10</v>
      </c>
      <c r="E1805" s="35" t="s">
        <v>22</v>
      </c>
      <c r="F1805" s="36">
        <v>9.1180000000000003</v>
      </c>
      <c r="G1805" s="26" t="s">
        <v>43</v>
      </c>
      <c r="H1805" s="37">
        <v>437</v>
      </c>
      <c r="I1805" s="32">
        <v>3984.57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05.493177118056</v>
      </c>
      <c r="D1806" s="29" t="s">
        <v>10</v>
      </c>
      <c r="E1806" s="26" t="s">
        <v>22</v>
      </c>
      <c r="F1806" s="30">
        <v>9.1180000000000003</v>
      </c>
      <c r="G1806" s="26" t="s">
        <v>43</v>
      </c>
      <c r="H1806" s="31">
        <v>13</v>
      </c>
      <c r="I1806" s="32">
        <v>118.53</v>
      </c>
      <c r="J1806" s="26" t="s">
        <v>23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05.493199143515</v>
      </c>
      <c r="D1807" s="29" t="s">
        <v>10</v>
      </c>
      <c r="E1807" s="35" t="s">
        <v>27</v>
      </c>
      <c r="F1807" s="36">
        <v>97.82</v>
      </c>
      <c r="G1807" s="26" t="s">
        <v>43</v>
      </c>
      <c r="H1807" s="37">
        <v>63</v>
      </c>
      <c r="I1807" s="32">
        <v>6162.66</v>
      </c>
      <c r="J1807" s="35" t="s">
        <v>24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05.493199143515</v>
      </c>
      <c r="D1808" s="29" t="s">
        <v>10</v>
      </c>
      <c r="E1808" s="26" t="s">
        <v>27</v>
      </c>
      <c r="F1808" s="30">
        <v>97.82</v>
      </c>
      <c r="G1808" s="26" t="s">
        <v>43</v>
      </c>
      <c r="H1808" s="31">
        <v>282</v>
      </c>
      <c r="I1808" s="32">
        <v>27585.24</v>
      </c>
      <c r="J1808" s="26" t="s">
        <v>25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05.493199236109</v>
      </c>
      <c r="D1809" s="29" t="s">
        <v>10</v>
      </c>
      <c r="E1809" s="35" t="s">
        <v>27</v>
      </c>
      <c r="F1809" s="36">
        <v>97.82</v>
      </c>
      <c r="G1809" s="26" t="s">
        <v>43</v>
      </c>
      <c r="H1809" s="37">
        <v>368</v>
      </c>
      <c r="I1809" s="32">
        <v>35997.760000000002</v>
      </c>
      <c r="J1809" s="35" t="s">
        <v>28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05.493199340279</v>
      </c>
      <c r="D1810" s="29" t="s">
        <v>10</v>
      </c>
      <c r="E1810" s="26" t="s">
        <v>27</v>
      </c>
      <c r="F1810" s="30">
        <v>97.82</v>
      </c>
      <c r="G1810" s="26" t="s">
        <v>43</v>
      </c>
      <c r="H1810" s="31">
        <v>252</v>
      </c>
      <c r="I1810" s="32">
        <v>24650.639999999999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05.493200763885</v>
      </c>
      <c r="D1811" s="29" t="s">
        <v>10</v>
      </c>
      <c r="E1811" s="35" t="s">
        <v>27</v>
      </c>
      <c r="F1811" s="36">
        <v>97.81</v>
      </c>
      <c r="G1811" s="26" t="s">
        <v>43</v>
      </c>
      <c r="H1811" s="37">
        <v>256</v>
      </c>
      <c r="I1811" s="32">
        <v>25039.360000000001</v>
      </c>
      <c r="J1811" s="35" t="s">
        <v>28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05.493221053242</v>
      </c>
      <c r="D1812" s="29" t="s">
        <v>10</v>
      </c>
      <c r="E1812" s="35" t="s">
        <v>27</v>
      </c>
      <c r="F1812" s="36">
        <v>97.8</v>
      </c>
      <c r="G1812" s="26" t="s">
        <v>43</v>
      </c>
      <c r="H1812" s="37">
        <v>289</v>
      </c>
      <c r="I1812" s="32">
        <v>28264.2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05.493236921298</v>
      </c>
      <c r="D1813" s="29" t="s">
        <v>10</v>
      </c>
      <c r="E1813" s="26" t="s">
        <v>22</v>
      </c>
      <c r="F1813" s="30">
        <v>9.1170000000000009</v>
      </c>
      <c r="G1813" s="26" t="s">
        <v>43</v>
      </c>
      <c r="H1813" s="31">
        <v>339</v>
      </c>
      <c r="I1813" s="32">
        <v>3090.66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05.493237013892</v>
      </c>
      <c r="D1814" s="29" t="s">
        <v>10</v>
      </c>
      <c r="E1814" s="26" t="s">
        <v>22</v>
      </c>
      <c r="F1814" s="30">
        <v>9.1170000000000009</v>
      </c>
      <c r="G1814" s="26" t="s">
        <v>43</v>
      </c>
      <c r="H1814" s="31">
        <v>456</v>
      </c>
      <c r="I1814" s="32">
        <v>4157.3500000000004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05.493237118055</v>
      </c>
      <c r="D1815" s="29" t="s">
        <v>10</v>
      </c>
      <c r="E1815" s="35" t="s">
        <v>22</v>
      </c>
      <c r="F1815" s="36">
        <v>9.1170000000000009</v>
      </c>
      <c r="G1815" s="26" t="s">
        <v>43</v>
      </c>
      <c r="H1815" s="37">
        <v>306</v>
      </c>
      <c r="I1815" s="32">
        <v>2789.8</v>
      </c>
      <c r="J1815" s="35" t="s">
        <v>24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05.493237743052</v>
      </c>
      <c r="D1816" s="29" t="s">
        <v>10</v>
      </c>
      <c r="E1816" s="26" t="s">
        <v>22</v>
      </c>
      <c r="F1816" s="30">
        <v>9.1159999999999997</v>
      </c>
      <c r="G1816" s="26" t="s">
        <v>43</v>
      </c>
      <c r="H1816" s="31">
        <v>410</v>
      </c>
      <c r="I1816" s="32">
        <v>3737.56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05.493644606482</v>
      </c>
      <c r="D1817" s="29" t="s">
        <v>10</v>
      </c>
      <c r="E1817" s="35" t="s">
        <v>27</v>
      </c>
      <c r="F1817" s="36">
        <v>97.78</v>
      </c>
      <c r="G1817" s="26" t="s">
        <v>43</v>
      </c>
      <c r="H1817" s="37">
        <v>473</v>
      </c>
      <c r="I1817" s="32">
        <v>46249.94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05.493644629627</v>
      </c>
      <c r="D1818" s="29" t="s">
        <v>10</v>
      </c>
      <c r="E1818" s="26" t="s">
        <v>27</v>
      </c>
      <c r="F1818" s="30">
        <v>97.78</v>
      </c>
      <c r="G1818" s="26" t="s">
        <v>43</v>
      </c>
      <c r="H1818" s="31">
        <v>328</v>
      </c>
      <c r="I1818" s="32">
        <v>32071.84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05.493865752316</v>
      </c>
      <c r="D1819" s="29" t="s">
        <v>10</v>
      </c>
      <c r="E1819" s="26" t="s">
        <v>22</v>
      </c>
      <c r="F1819" s="30">
        <v>9.1150000000000002</v>
      </c>
      <c r="G1819" s="26" t="s">
        <v>43</v>
      </c>
      <c r="H1819" s="31">
        <v>293</v>
      </c>
      <c r="I1819" s="32">
        <v>2670.7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05.493913217593</v>
      </c>
      <c r="D1820" s="29" t="s">
        <v>10</v>
      </c>
      <c r="E1820" s="35" t="s">
        <v>22</v>
      </c>
      <c r="F1820" s="36">
        <v>9.1150000000000002</v>
      </c>
      <c r="G1820" s="26" t="s">
        <v>43</v>
      </c>
      <c r="H1820" s="37">
        <v>364</v>
      </c>
      <c r="I1820" s="32">
        <v>3317.86</v>
      </c>
      <c r="J1820" s="35" t="s">
        <v>23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05.494463854164</v>
      </c>
      <c r="D1821" s="29" t="s">
        <v>10</v>
      </c>
      <c r="E1821" s="35" t="s">
        <v>22</v>
      </c>
      <c r="F1821" s="36">
        <v>9.1150000000000002</v>
      </c>
      <c r="G1821" s="26" t="s">
        <v>43</v>
      </c>
      <c r="H1821" s="37">
        <v>284</v>
      </c>
      <c r="I1821" s="32">
        <v>2588.66</v>
      </c>
      <c r="J1821" s="35" t="s">
        <v>25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05.494463854164</v>
      </c>
      <c r="D1822" s="29" t="s">
        <v>10</v>
      </c>
      <c r="E1822" s="26" t="s">
        <v>22</v>
      </c>
      <c r="F1822" s="30">
        <v>9.1150000000000002</v>
      </c>
      <c r="G1822" s="26" t="s">
        <v>43</v>
      </c>
      <c r="H1822" s="31">
        <v>628</v>
      </c>
      <c r="I1822" s="32">
        <v>5724.22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05.494463946758</v>
      </c>
      <c r="D1823" s="29" t="s">
        <v>10</v>
      </c>
      <c r="E1823" s="35" t="s">
        <v>22</v>
      </c>
      <c r="F1823" s="36">
        <v>9.1150000000000002</v>
      </c>
      <c r="G1823" s="26" t="s">
        <v>43</v>
      </c>
      <c r="H1823" s="37">
        <v>473</v>
      </c>
      <c r="I1823" s="32">
        <v>4311.3999999999996</v>
      </c>
      <c r="J1823" s="35" t="s">
        <v>23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05.494621909726</v>
      </c>
      <c r="D1824" s="29" t="s">
        <v>10</v>
      </c>
      <c r="E1824" s="26" t="s">
        <v>27</v>
      </c>
      <c r="F1824" s="30">
        <v>97.77</v>
      </c>
      <c r="G1824" s="26" t="s">
        <v>43</v>
      </c>
      <c r="H1824" s="31">
        <v>327</v>
      </c>
      <c r="I1824" s="32">
        <v>31970.79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05.494622013888</v>
      </c>
      <c r="D1825" s="29" t="s">
        <v>10</v>
      </c>
      <c r="E1825" s="26" t="s">
        <v>27</v>
      </c>
      <c r="F1825" s="30">
        <v>97.77</v>
      </c>
      <c r="G1825" s="26" t="s">
        <v>43</v>
      </c>
      <c r="H1825" s="31">
        <v>413</v>
      </c>
      <c r="I1825" s="32">
        <v>40379.01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05.494622013888</v>
      </c>
      <c r="D1826" s="29" t="s">
        <v>10</v>
      </c>
      <c r="E1826" s="35" t="s">
        <v>27</v>
      </c>
      <c r="F1826" s="36">
        <v>97.77</v>
      </c>
      <c r="G1826" s="26" t="s">
        <v>43</v>
      </c>
      <c r="H1826" s="37">
        <v>33</v>
      </c>
      <c r="I1826" s="32">
        <v>3226.41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05.494793668979</v>
      </c>
      <c r="D1827" s="29" t="s">
        <v>10</v>
      </c>
      <c r="E1827" s="35" t="s">
        <v>27</v>
      </c>
      <c r="F1827" s="36">
        <v>97.76</v>
      </c>
      <c r="G1827" s="26" t="s">
        <v>43</v>
      </c>
      <c r="H1827" s="37">
        <v>328</v>
      </c>
      <c r="I1827" s="32">
        <v>32065.279999999999</v>
      </c>
      <c r="J1827" s="35" t="s">
        <v>24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05.494793692131</v>
      </c>
      <c r="D1828" s="29" t="s">
        <v>10</v>
      </c>
      <c r="E1828" s="26" t="s">
        <v>27</v>
      </c>
      <c r="F1828" s="30">
        <v>97.76</v>
      </c>
      <c r="G1828" s="26" t="s">
        <v>43</v>
      </c>
      <c r="H1828" s="31">
        <v>635</v>
      </c>
      <c r="I1828" s="32">
        <v>62077.599999999999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05.494794745369</v>
      </c>
      <c r="D1829" s="29" t="s">
        <v>10</v>
      </c>
      <c r="E1829" s="26" t="s">
        <v>29</v>
      </c>
      <c r="F1829" s="30">
        <v>67.8</v>
      </c>
      <c r="G1829" s="26" t="s">
        <v>43</v>
      </c>
      <c r="H1829" s="31">
        <v>353</v>
      </c>
      <c r="I1829" s="32">
        <v>23933.4</v>
      </c>
      <c r="J1829" s="26" t="s">
        <v>30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05.494794745369</v>
      </c>
      <c r="D1830" s="29" t="s">
        <v>10</v>
      </c>
      <c r="E1830" s="35" t="s">
        <v>29</v>
      </c>
      <c r="F1830" s="36">
        <v>67.8</v>
      </c>
      <c r="G1830" s="26" t="s">
        <v>43</v>
      </c>
      <c r="H1830" s="37">
        <v>8</v>
      </c>
      <c r="I1830" s="32">
        <v>542.4</v>
      </c>
      <c r="J1830" s="35" t="s">
        <v>30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05.49479478009</v>
      </c>
      <c r="D1831" s="29" t="s">
        <v>10</v>
      </c>
      <c r="E1831" s="35" t="s">
        <v>27</v>
      </c>
      <c r="F1831" s="36">
        <v>97.75</v>
      </c>
      <c r="G1831" s="26" t="s">
        <v>43</v>
      </c>
      <c r="H1831" s="37">
        <v>516</v>
      </c>
      <c r="I1831" s="32">
        <v>50439</v>
      </c>
      <c r="J1831" s="35" t="s">
        <v>28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05.495400162035</v>
      </c>
      <c r="D1832" s="29" t="s">
        <v>10</v>
      </c>
      <c r="E1832" s="35" t="s">
        <v>22</v>
      </c>
      <c r="F1832" s="36">
        <v>9.1159999999999997</v>
      </c>
      <c r="G1832" s="26" t="s">
        <v>43</v>
      </c>
      <c r="H1832" s="37">
        <v>85</v>
      </c>
      <c r="I1832" s="32">
        <v>774.86</v>
      </c>
      <c r="J1832" s="35" t="s">
        <v>23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05.495400173611</v>
      </c>
      <c r="D1833" s="29" t="s">
        <v>10</v>
      </c>
      <c r="E1833" s="26" t="s">
        <v>22</v>
      </c>
      <c r="F1833" s="30">
        <v>9.1159999999999997</v>
      </c>
      <c r="G1833" s="26" t="s">
        <v>43</v>
      </c>
      <c r="H1833" s="31">
        <v>279</v>
      </c>
      <c r="I1833" s="32">
        <v>2543.36</v>
      </c>
      <c r="J1833" s="26" t="s">
        <v>23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05.495686932867</v>
      </c>
      <c r="D1834" s="29" t="s">
        <v>10</v>
      </c>
      <c r="E1834" s="26" t="s">
        <v>22</v>
      </c>
      <c r="F1834" s="30">
        <v>9.1180000000000003</v>
      </c>
      <c r="G1834" s="26" t="s">
        <v>43</v>
      </c>
      <c r="H1834" s="31">
        <v>441</v>
      </c>
      <c r="I1834" s="32">
        <v>4021.04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05.495687673611</v>
      </c>
      <c r="D1835" s="29" t="s">
        <v>10</v>
      </c>
      <c r="E1835" s="26" t="s">
        <v>22</v>
      </c>
      <c r="F1835" s="30">
        <v>9.1180000000000003</v>
      </c>
      <c r="G1835" s="26" t="s">
        <v>43</v>
      </c>
      <c r="H1835" s="31">
        <v>326</v>
      </c>
      <c r="I1835" s="32">
        <v>2972.47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05.495736759258</v>
      </c>
      <c r="D1836" s="29" t="s">
        <v>10</v>
      </c>
      <c r="E1836" s="35" t="s">
        <v>27</v>
      </c>
      <c r="F1836" s="36">
        <v>97.79</v>
      </c>
      <c r="G1836" s="26" t="s">
        <v>43</v>
      </c>
      <c r="H1836" s="37">
        <v>327</v>
      </c>
      <c r="I1836" s="32">
        <v>31977.33</v>
      </c>
      <c r="J1836" s="35" t="s">
        <v>24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05.495736851852</v>
      </c>
      <c r="D1837" s="29" t="s">
        <v>10</v>
      </c>
      <c r="E1837" s="35" t="s">
        <v>27</v>
      </c>
      <c r="F1837" s="36">
        <v>97.79</v>
      </c>
      <c r="G1837" s="26" t="s">
        <v>43</v>
      </c>
      <c r="H1837" s="37">
        <v>407</v>
      </c>
      <c r="I1837" s="32">
        <v>39800.53</v>
      </c>
      <c r="J1837" s="35" t="s">
        <v>28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05.495981747685</v>
      </c>
      <c r="D1838" s="29" t="s">
        <v>10</v>
      </c>
      <c r="E1838" s="26" t="s">
        <v>22</v>
      </c>
      <c r="F1838" s="30">
        <v>9.1159999999999997</v>
      </c>
      <c r="G1838" s="26" t="s">
        <v>43</v>
      </c>
      <c r="H1838" s="31">
        <v>560</v>
      </c>
      <c r="I1838" s="32">
        <v>5104.96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05.495981840279</v>
      </c>
      <c r="D1839" s="29" t="s">
        <v>10</v>
      </c>
      <c r="E1839" s="26" t="s">
        <v>22</v>
      </c>
      <c r="F1839" s="30">
        <v>9.1159999999999997</v>
      </c>
      <c r="G1839" s="26" t="s">
        <v>43</v>
      </c>
      <c r="H1839" s="31">
        <v>542</v>
      </c>
      <c r="I1839" s="32">
        <v>4940.87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05.495981874999</v>
      </c>
      <c r="D1840" s="29" t="s">
        <v>10</v>
      </c>
      <c r="E1840" s="35" t="s">
        <v>22</v>
      </c>
      <c r="F1840" s="36">
        <v>9.1159999999999997</v>
      </c>
      <c r="G1840" s="26" t="s">
        <v>43</v>
      </c>
      <c r="H1840" s="37">
        <v>497</v>
      </c>
      <c r="I1840" s="32">
        <v>4530.6499999999996</v>
      </c>
      <c r="J1840" s="35" t="s">
        <v>24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05.495996712962</v>
      </c>
      <c r="D1841" s="29" t="s">
        <v>10</v>
      </c>
      <c r="E1841" s="35" t="s">
        <v>22</v>
      </c>
      <c r="F1841" s="36">
        <v>9.1150000000000002</v>
      </c>
      <c r="G1841" s="26" t="s">
        <v>43</v>
      </c>
      <c r="H1841" s="37">
        <v>346</v>
      </c>
      <c r="I1841" s="32">
        <v>3153.79</v>
      </c>
      <c r="J1841" s="35" t="s">
        <v>24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05.495996736114</v>
      </c>
      <c r="D1842" s="29" t="s">
        <v>10</v>
      </c>
      <c r="E1842" s="26" t="s">
        <v>27</v>
      </c>
      <c r="F1842" s="30">
        <v>97.78</v>
      </c>
      <c r="G1842" s="26" t="s">
        <v>43</v>
      </c>
      <c r="H1842" s="31">
        <v>438</v>
      </c>
      <c r="I1842" s="32">
        <v>42827.64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05.495996817132</v>
      </c>
      <c r="D1843" s="29" t="s">
        <v>10</v>
      </c>
      <c r="E1843" s="35" t="s">
        <v>22</v>
      </c>
      <c r="F1843" s="36">
        <v>9.1150000000000002</v>
      </c>
      <c r="G1843" s="26" t="s">
        <v>43</v>
      </c>
      <c r="H1843" s="37">
        <v>472</v>
      </c>
      <c r="I1843" s="32">
        <v>4302.28</v>
      </c>
      <c r="J1843" s="35" t="s">
        <v>23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05.495997025464</v>
      </c>
      <c r="D1844" s="29" t="s">
        <v>10</v>
      </c>
      <c r="E1844" s="26" t="s">
        <v>27</v>
      </c>
      <c r="F1844" s="30">
        <v>97.77</v>
      </c>
      <c r="G1844" s="26" t="s">
        <v>43</v>
      </c>
      <c r="H1844" s="31">
        <v>90</v>
      </c>
      <c r="I1844" s="32">
        <v>8799.2999999999993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05.496196712964</v>
      </c>
      <c r="D1845" s="29" t="s">
        <v>10</v>
      </c>
      <c r="E1845" s="35" t="s">
        <v>22</v>
      </c>
      <c r="F1845" s="36">
        <v>9.1140000000000008</v>
      </c>
      <c r="G1845" s="26" t="s">
        <v>43</v>
      </c>
      <c r="H1845" s="37">
        <v>316</v>
      </c>
      <c r="I1845" s="32">
        <v>2880.02</v>
      </c>
      <c r="J1845" s="35" t="s">
        <v>23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05.496196712964</v>
      </c>
      <c r="D1846" s="29" t="s">
        <v>10</v>
      </c>
      <c r="E1846" s="35" t="s">
        <v>27</v>
      </c>
      <c r="F1846" s="36">
        <v>97.77</v>
      </c>
      <c r="G1846" s="26" t="s">
        <v>43</v>
      </c>
      <c r="H1846" s="37">
        <v>506</v>
      </c>
      <c r="I1846" s="32">
        <v>49471.62</v>
      </c>
      <c r="J1846" s="35" t="s">
        <v>28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05.496196805558</v>
      </c>
      <c r="D1847" s="29" t="s">
        <v>10</v>
      </c>
      <c r="E1847" s="26" t="s">
        <v>27</v>
      </c>
      <c r="F1847" s="30">
        <v>97.77</v>
      </c>
      <c r="G1847" s="26" t="s">
        <v>43</v>
      </c>
      <c r="H1847" s="31">
        <v>328</v>
      </c>
      <c r="I1847" s="32">
        <v>32068.560000000001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05.496196805558</v>
      </c>
      <c r="D1848" s="29" t="s">
        <v>10</v>
      </c>
      <c r="E1848" s="26" t="s">
        <v>27</v>
      </c>
      <c r="F1848" s="30">
        <v>97.77</v>
      </c>
      <c r="G1848" s="26" t="s">
        <v>43</v>
      </c>
      <c r="H1848" s="31">
        <v>296</v>
      </c>
      <c r="I1848" s="32">
        <v>28939.919999999998</v>
      </c>
      <c r="J1848" s="26" t="s">
        <v>25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05.496281296299</v>
      </c>
      <c r="D1849" s="29" t="s">
        <v>10</v>
      </c>
      <c r="E1849" s="35" t="s">
        <v>22</v>
      </c>
      <c r="F1849" s="36">
        <v>9.1129999999999995</v>
      </c>
      <c r="G1849" s="26" t="s">
        <v>43</v>
      </c>
      <c r="H1849" s="37">
        <v>287</v>
      </c>
      <c r="I1849" s="32">
        <v>2615.4299999999998</v>
      </c>
      <c r="J1849" s="35" t="s">
        <v>23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05.496851388889</v>
      </c>
      <c r="D1850" s="29" t="s">
        <v>10</v>
      </c>
      <c r="E1850" s="26" t="s">
        <v>27</v>
      </c>
      <c r="F1850" s="30">
        <v>97.72</v>
      </c>
      <c r="G1850" s="26" t="s">
        <v>43</v>
      </c>
      <c r="H1850" s="31">
        <v>408</v>
      </c>
      <c r="I1850" s="32">
        <v>39869.760000000002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05.496851388889</v>
      </c>
      <c r="D1851" s="29" t="s">
        <v>10</v>
      </c>
      <c r="E1851" s="35" t="s">
        <v>27</v>
      </c>
      <c r="F1851" s="36">
        <v>97.72</v>
      </c>
      <c r="G1851" s="26" t="s">
        <v>43</v>
      </c>
      <c r="H1851" s="37">
        <v>37</v>
      </c>
      <c r="I1851" s="32">
        <v>3615.64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05.496851493059</v>
      </c>
      <c r="D1852" s="29" t="s">
        <v>10</v>
      </c>
      <c r="E1852" s="26" t="s">
        <v>27</v>
      </c>
      <c r="F1852" s="30">
        <v>97.72</v>
      </c>
      <c r="G1852" s="26" t="s">
        <v>43</v>
      </c>
      <c r="H1852" s="31">
        <v>321</v>
      </c>
      <c r="I1852" s="32">
        <v>31368.12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05.496946770836</v>
      </c>
      <c r="D1853" s="29" t="s">
        <v>10</v>
      </c>
      <c r="E1853" s="35" t="s">
        <v>27</v>
      </c>
      <c r="F1853" s="36">
        <v>97.71</v>
      </c>
      <c r="G1853" s="26" t="s">
        <v>43</v>
      </c>
      <c r="H1853" s="37">
        <v>241</v>
      </c>
      <c r="I1853" s="32">
        <v>23548.11</v>
      </c>
      <c r="J1853" s="35" t="s">
        <v>28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05.496946770836</v>
      </c>
      <c r="D1854" s="29" t="s">
        <v>10</v>
      </c>
      <c r="E1854" s="26" t="s">
        <v>27</v>
      </c>
      <c r="F1854" s="30">
        <v>97.71</v>
      </c>
      <c r="G1854" s="26" t="s">
        <v>43</v>
      </c>
      <c r="H1854" s="31">
        <v>317</v>
      </c>
      <c r="I1854" s="32">
        <v>30974.07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05.49706170139</v>
      </c>
      <c r="D1855" s="29" t="s">
        <v>10</v>
      </c>
      <c r="E1855" s="35" t="s">
        <v>22</v>
      </c>
      <c r="F1855" s="36">
        <v>9.11</v>
      </c>
      <c r="G1855" s="26" t="s">
        <v>43</v>
      </c>
      <c r="H1855" s="37">
        <v>442</v>
      </c>
      <c r="I1855" s="32">
        <v>4026.62</v>
      </c>
      <c r="J1855" s="35" t="s">
        <v>24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05.497061793983</v>
      </c>
      <c r="D1856" s="29" t="s">
        <v>10</v>
      </c>
      <c r="E1856" s="35" t="s">
        <v>22</v>
      </c>
      <c r="F1856" s="36">
        <v>9.11</v>
      </c>
      <c r="G1856" s="26" t="s">
        <v>43</v>
      </c>
      <c r="H1856" s="37">
        <v>508</v>
      </c>
      <c r="I1856" s="32">
        <v>4627.88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05.497149733797</v>
      </c>
      <c r="D1857" s="29" t="s">
        <v>10</v>
      </c>
      <c r="E1857" s="26" t="s">
        <v>22</v>
      </c>
      <c r="F1857" s="30">
        <v>9.1080000000000005</v>
      </c>
      <c r="G1857" s="26" t="s">
        <v>43</v>
      </c>
      <c r="H1857" s="31">
        <v>477</v>
      </c>
      <c r="I1857" s="32">
        <v>4344.5200000000004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05.497373993057</v>
      </c>
      <c r="D1858" s="29" t="s">
        <v>10</v>
      </c>
      <c r="E1858" s="26" t="s">
        <v>22</v>
      </c>
      <c r="F1858" s="30">
        <v>9.1069999999999993</v>
      </c>
      <c r="G1858" s="26" t="s">
        <v>43</v>
      </c>
      <c r="H1858" s="31">
        <v>408</v>
      </c>
      <c r="I1858" s="32">
        <v>3715.66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05.497385532406</v>
      </c>
      <c r="D1859" s="29" t="s">
        <v>10</v>
      </c>
      <c r="E1859" s="35" t="s">
        <v>27</v>
      </c>
      <c r="F1859" s="36">
        <v>97.7</v>
      </c>
      <c r="G1859" s="26" t="s">
        <v>43</v>
      </c>
      <c r="H1859" s="37">
        <v>320</v>
      </c>
      <c r="I1859" s="32">
        <v>31264</v>
      </c>
      <c r="J1859" s="35" t="s">
        <v>24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05.497385613424</v>
      </c>
      <c r="D1860" s="29" t="s">
        <v>10</v>
      </c>
      <c r="E1860" s="26" t="s">
        <v>27</v>
      </c>
      <c r="F1860" s="30">
        <v>97.7</v>
      </c>
      <c r="G1860" s="26" t="s">
        <v>43</v>
      </c>
      <c r="H1860" s="31">
        <v>500</v>
      </c>
      <c r="I1860" s="32">
        <v>48850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05.498019027778</v>
      </c>
      <c r="D1861" s="29" t="s">
        <v>10</v>
      </c>
      <c r="E1861" s="35" t="s">
        <v>29</v>
      </c>
      <c r="F1861" s="36">
        <v>67.72</v>
      </c>
      <c r="G1861" s="26" t="s">
        <v>43</v>
      </c>
      <c r="H1861" s="37">
        <v>197</v>
      </c>
      <c r="I1861" s="32">
        <v>13340.84</v>
      </c>
      <c r="J1861" s="35" t="s">
        <v>30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05.498019027778</v>
      </c>
      <c r="D1862" s="29" t="s">
        <v>10</v>
      </c>
      <c r="E1862" s="35" t="s">
        <v>29</v>
      </c>
      <c r="F1862" s="36">
        <v>67.72</v>
      </c>
      <c r="G1862" s="26" t="s">
        <v>43</v>
      </c>
      <c r="H1862" s="37">
        <v>216</v>
      </c>
      <c r="I1862" s="32">
        <v>14627.52</v>
      </c>
      <c r="J1862" s="35" t="s">
        <v>30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05.498019027778</v>
      </c>
      <c r="D1863" s="29" t="s">
        <v>10</v>
      </c>
      <c r="E1863" s="26" t="s">
        <v>27</v>
      </c>
      <c r="F1863" s="30">
        <v>97.65</v>
      </c>
      <c r="G1863" s="26" t="s">
        <v>43</v>
      </c>
      <c r="H1863" s="31">
        <v>440</v>
      </c>
      <c r="I1863" s="32">
        <v>42966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05.498019120372</v>
      </c>
      <c r="D1864" s="29" t="s">
        <v>10</v>
      </c>
      <c r="E1864" s="26" t="s">
        <v>27</v>
      </c>
      <c r="F1864" s="30">
        <v>97.65</v>
      </c>
      <c r="G1864" s="26" t="s">
        <v>43</v>
      </c>
      <c r="H1864" s="31">
        <v>320</v>
      </c>
      <c r="I1864" s="32">
        <v>31248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05.498019398146</v>
      </c>
      <c r="D1865" s="29" t="s">
        <v>10</v>
      </c>
      <c r="E1865" s="35" t="s">
        <v>27</v>
      </c>
      <c r="F1865" s="36">
        <v>97.65</v>
      </c>
      <c r="G1865" s="26" t="s">
        <v>43</v>
      </c>
      <c r="H1865" s="37">
        <v>423</v>
      </c>
      <c r="I1865" s="32">
        <v>41305.949999999997</v>
      </c>
      <c r="J1865" s="35" t="s">
        <v>28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05.498041817133</v>
      </c>
      <c r="D1866" s="29" t="s">
        <v>10</v>
      </c>
      <c r="E1866" s="35" t="s">
        <v>22</v>
      </c>
      <c r="F1866" s="36">
        <v>9.1020000000000003</v>
      </c>
      <c r="G1866" s="26" t="s">
        <v>43</v>
      </c>
      <c r="H1866" s="37">
        <v>408</v>
      </c>
      <c r="I1866" s="32">
        <v>3713.62</v>
      </c>
      <c r="J1866" s="35" t="s">
        <v>24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05.498041886574</v>
      </c>
      <c r="D1867" s="29" t="s">
        <v>10</v>
      </c>
      <c r="E1867" s="26" t="s">
        <v>22</v>
      </c>
      <c r="F1867" s="30">
        <v>9.1020000000000003</v>
      </c>
      <c r="G1867" s="26" t="s">
        <v>43</v>
      </c>
      <c r="H1867" s="31">
        <v>535</v>
      </c>
      <c r="I1867" s="32">
        <v>4869.57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05.498128564817</v>
      </c>
      <c r="D1868" s="29" t="s">
        <v>10</v>
      </c>
      <c r="E1868" s="26" t="s">
        <v>22</v>
      </c>
      <c r="F1868" s="30">
        <v>9.1010000000000009</v>
      </c>
      <c r="G1868" s="26" t="s">
        <v>43</v>
      </c>
      <c r="H1868" s="31">
        <v>573</v>
      </c>
      <c r="I1868" s="32">
        <v>5214.87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05.498128877312</v>
      </c>
      <c r="D1869" s="29" t="s">
        <v>10</v>
      </c>
      <c r="E1869" s="35" t="s">
        <v>22</v>
      </c>
      <c r="F1869" s="36">
        <v>9.1</v>
      </c>
      <c r="G1869" s="26" t="s">
        <v>43</v>
      </c>
      <c r="H1869" s="37">
        <v>581</v>
      </c>
      <c r="I1869" s="32">
        <v>5287.1</v>
      </c>
      <c r="J1869" s="35" t="s">
        <v>23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05.49881474537</v>
      </c>
      <c r="D1870" s="29" t="s">
        <v>10</v>
      </c>
      <c r="E1870" s="26" t="s">
        <v>22</v>
      </c>
      <c r="F1870" s="30">
        <v>9.0960000000000001</v>
      </c>
      <c r="G1870" s="26" t="s">
        <v>43</v>
      </c>
      <c r="H1870" s="31">
        <v>409</v>
      </c>
      <c r="I1870" s="32">
        <v>3720.26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05.49881474537</v>
      </c>
      <c r="D1871" s="29" t="s">
        <v>10</v>
      </c>
      <c r="E1871" s="26" t="s">
        <v>27</v>
      </c>
      <c r="F1871" s="30">
        <v>97.56</v>
      </c>
      <c r="G1871" s="26" t="s">
        <v>43</v>
      </c>
      <c r="H1871" s="31">
        <v>319</v>
      </c>
      <c r="I1871" s="32">
        <v>31121.64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05.498814837963</v>
      </c>
      <c r="D1872" s="29" t="s">
        <v>10</v>
      </c>
      <c r="E1872" s="35" t="s">
        <v>27</v>
      </c>
      <c r="F1872" s="36">
        <v>97.56</v>
      </c>
      <c r="G1872" s="26" t="s">
        <v>43</v>
      </c>
      <c r="H1872" s="37">
        <v>326</v>
      </c>
      <c r="I1872" s="32">
        <v>31804.560000000001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05.499162037035</v>
      </c>
      <c r="D1873" s="29" t="s">
        <v>10</v>
      </c>
      <c r="E1873" s="35" t="s">
        <v>27</v>
      </c>
      <c r="F1873" s="36">
        <v>97.57</v>
      </c>
      <c r="G1873" s="26" t="s">
        <v>43</v>
      </c>
      <c r="H1873" s="37">
        <v>357</v>
      </c>
      <c r="I1873" s="32">
        <v>34832.49</v>
      </c>
      <c r="J1873" s="35" t="s">
        <v>28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05.49942158565</v>
      </c>
      <c r="D1874" s="29" t="s">
        <v>10</v>
      </c>
      <c r="E1874" s="26" t="s">
        <v>22</v>
      </c>
      <c r="F1874" s="30">
        <v>9.0969999999999995</v>
      </c>
      <c r="G1874" s="26" t="s">
        <v>43</v>
      </c>
      <c r="H1874" s="31">
        <v>144</v>
      </c>
      <c r="I1874" s="32">
        <v>1309.97</v>
      </c>
      <c r="J1874" s="26" t="s">
        <v>25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05.499571030094</v>
      </c>
      <c r="D1875" s="29" t="s">
        <v>10</v>
      </c>
      <c r="E1875" s="35" t="s">
        <v>22</v>
      </c>
      <c r="F1875" s="36">
        <v>9.0969999999999995</v>
      </c>
      <c r="G1875" s="26" t="s">
        <v>43</v>
      </c>
      <c r="H1875" s="37">
        <v>428</v>
      </c>
      <c r="I1875" s="32">
        <v>3893.52</v>
      </c>
      <c r="J1875" s="35" t="s">
        <v>23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05.499571076391</v>
      </c>
      <c r="D1876" s="29" t="s">
        <v>10</v>
      </c>
      <c r="E1876" s="26" t="s">
        <v>22</v>
      </c>
      <c r="F1876" s="30">
        <v>9.0969999999999995</v>
      </c>
      <c r="G1876" s="26" t="s">
        <v>43</v>
      </c>
      <c r="H1876" s="31">
        <v>408</v>
      </c>
      <c r="I1876" s="32">
        <v>3711.58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05.499572152781</v>
      </c>
      <c r="D1877" s="29" t="s">
        <v>10</v>
      </c>
      <c r="E1877" s="35" t="s">
        <v>27</v>
      </c>
      <c r="F1877" s="36">
        <v>97.58</v>
      </c>
      <c r="G1877" s="26" t="s">
        <v>43</v>
      </c>
      <c r="H1877" s="37">
        <v>320</v>
      </c>
      <c r="I1877" s="32">
        <v>31225.599999999999</v>
      </c>
      <c r="J1877" s="35" t="s">
        <v>24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05.499572152781</v>
      </c>
      <c r="D1878" s="29" t="s">
        <v>10</v>
      </c>
      <c r="E1878" s="26" t="s">
        <v>27</v>
      </c>
      <c r="F1878" s="30">
        <v>97.58</v>
      </c>
      <c r="G1878" s="26" t="s">
        <v>43</v>
      </c>
      <c r="H1878" s="31">
        <v>290</v>
      </c>
      <c r="I1878" s="32">
        <v>28298.2</v>
      </c>
      <c r="J1878" s="26" t="s">
        <v>25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05.499572245368</v>
      </c>
      <c r="D1879" s="29" t="s">
        <v>10</v>
      </c>
      <c r="E1879" s="35" t="s">
        <v>27</v>
      </c>
      <c r="F1879" s="36">
        <v>97.58</v>
      </c>
      <c r="G1879" s="26" t="s">
        <v>43</v>
      </c>
      <c r="H1879" s="37">
        <v>405</v>
      </c>
      <c r="I1879" s="32">
        <v>39519.9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05.49957226852</v>
      </c>
      <c r="D1880" s="29" t="s">
        <v>10</v>
      </c>
      <c r="E1880" s="26" t="s">
        <v>27</v>
      </c>
      <c r="F1880" s="30">
        <v>97.57</v>
      </c>
      <c r="G1880" s="26" t="s">
        <v>43</v>
      </c>
      <c r="H1880" s="31">
        <v>282</v>
      </c>
      <c r="I1880" s="32">
        <v>27514.74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05.500102928243</v>
      </c>
      <c r="D1881" s="29" t="s">
        <v>10</v>
      </c>
      <c r="E1881" s="26" t="s">
        <v>27</v>
      </c>
      <c r="F1881" s="30">
        <v>97.63</v>
      </c>
      <c r="G1881" s="26" t="s">
        <v>43</v>
      </c>
      <c r="H1881" s="31">
        <v>458</v>
      </c>
      <c r="I1881" s="32">
        <v>44714.54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05.500103020837</v>
      </c>
      <c r="D1882" s="29" t="s">
        <v>10</v>
      </c>
      <c r="E1882" s="35" t="s">
        <v>27</v>
      </c>
      <c r="F1882" s="36">
        <v>97.63</v>
      </c>
      <c r="G1882" s="26" t="s">
        <v>43</v>
      </c>
      <c r="H1882" s="37">
        <v>337</v>
      </c>
      <c r="I1882" s="32">
        <v>32901.31</v>
      </c>
      <c r="J1882" s="35" t="s">
        <v>24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05.500103148152</v>
      </c>
      <c r="D1883" s="29" t="s">
        <v>10</v>
      </c>
      <c r="E1883" s="35" t="s">
        <v>27</v>
      </c>
      <c r="F1883" s="36">
        <v>97.62</v>
      </c>
      <c r="G1883" s="26" t="s">
        <v>43</v>
      </c>
      <c r="H1883" s="37">
        <v>320</v>
      </c>
      <c r="I1883" s="32">
        <v>31238.400000000001</v>
      </c>
      <c r="J1883" s="35" t="s">
        <v>28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05.500103726852</v>
      </c>
      <c r="D1884" s="29" t="s">
        <v>10</v>
      </c>
      <c r="E1884" s="26" t="s">
        <v>27</v>
      </c>
      <c r="F1884" s="30">
        <v>97.62</v>
      </c>
      <c r="G1884" s="26" t="s">
        <v>43</v>
      </c>
      <c r="H1884" s="31">
        <v>326</v>
      </c>
      <c r="I1884" s="32">
        <v>31824.12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05.500191354164</v>
      </c>
      <c r="D1885" s="29" t="s">
        <v>10</v>
      </c>
      <c r="E1885" s="35" t="s">
        <v>22</v>
      </c>
      <c r="F1885" s="36">
        <v>9.1</v>
      </c>
      <c r="G1885" s="26" t="s">
        <v>43</v>
      </c>
      <c r="H1885" s="37">
        <v>348</v>
      </c>
      <c r="I1885" s="32">
        <v>3166.8</v>
      </c>
      <c r="J1885" s="35" t="s">
        <v>24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05.500191354164</v>
      </c>
      <c r="D1886" s="29" t="s">
        <v>10</v>
      </c>
      <c r="E1886" s="26" t="s">
        <v>22</v>
      </c>
      <c r="F1886" s="30">
        <v>9.1</v>
      </c>
      <c r="G1886" s="26" t="s">
        <v>43</v>
      </c>
      <c r="H1886" s="31">
        <v>69</v>
      </c>
      <c r="I1886" s="32">
        <v>627.9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05.500191446758</v>
      </c>
      <c r="D1887" s="29" t="s">
        <v>10</v>
      </c>
      <c r="E1887" s="26" t="s">
        <v>22</v>
      </c>
      <c r="F1887" s="30">
        <v>9.1</v>
      </c>
      <c r="G1887" s="26" t="s">
        <v>43</v>
      </c>
      <c r="H1887" s="31">
        <v>615</v>
      </c>
      <c r="I1887" s="32">
        <v>5596.5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05.500212962965</v>
      </c>
      <c r="D1888" s="29" t="s">
        <v>10</v>
      </c>
      <c r="E1888" s="35" t="s">
        <v>22</v>
      </c>
      <c r="F1888" s="36">
        <v>9.0990000000000002</v>
      </c>
      <c r="G1888" s="26" t="s">
        <v>43</v>
      </c>
      <c r="H1888" s="37">
        <v>430</v>
      </c>
      <c r="I1888" s="32">
        <v>3912.57</v>
      </c>
      <c r="J1888" s="35" t="s">
        <v>23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05.500217256944</v>
      </c>
      <c r="D1889" s="29" t="s">
        <v>10</v>
      </c>
      <c r="E1889" s="35" t="s">
        <v>22</v>
      </c>
      <c r="F1889" s="36">
        <v>9.0980000000000008</v>
      </c>
      <c r="G1889" s="26" t="s">
        <v>43</v>
      </c>
      <c r="H1889" s="37">
        <v>287</v>
      </c>
      <c r="I1889" s="32">
        <v>2611.13</v>
      </c>
      <c r="J1889" s="35" t="s">
        <v>23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05.500217256944</v>
      </c>
      <c r="D1890" s="29" t="s">
        <v>10</v>
      </c>
      <c r="E1890" s="26" t="s">
        <v>22</v>
      </c>
      <c r="F1890" s="30">
        <v>9.0980000000000008</v>
      </c>
      <c r="G1890" s="26" t="s">
        <v>43</v>
      </c>
      <c r="H1890" s="31">
        <v>128</v>
      </c>
      <c r="I1890" s="32">
        <v>1164.54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05.500588958334</v>
      </c>
      <c r="D1891" s="29" t="s">
        <v>10</v>
      </c>
      <c r="E1891" s="35" t="s">
        <v>27</v>
      </c>
      <c r="F1891" s="36">
        <v>97.61</v>
      </c>
      <c r="G1891" s="26" t="s">
        <v>43</v>
      </c>
      <c r="H1891" s="37">
        <v>326</v>
      </c>
      <c r="I1891" s="32">
        <v>31820.86</v>
      </c>
      <c r="J1891" s="35" t="s">
        <v>24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05.500589351854</v>
      </c>
      <c r="D1892" s="29" t="s">
        <v>10</v>
      </c>
      <c r="E1892" s="26" t="s">
        <v>27</v>
      </c>
      <c r="F1892" s="30">
        <v>97.61</v>
      </c>
      <c r="G1892" s="26" t="s">
        <v>43</v>
      </c>
      <c r="H1892" s="31">
        <v>359</v>
      </c>
      <c r="I1892" s="32">
        <v>35041.99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05.500917476849</v>
      </c>
      <c r="D1893" s="29" t="s">
        <v>10</v>
      </c>
      <c r="E1893" s="35" t="s">
        <v>27</v>
      </c>
      <c r="F1893" s="36">
        <v>97.6</v>
      </c>
      <c r="G1893" s="26" t="s">
        <v>43</v>
      </c>
      <c r="H1893" s="37">
        <v>354</v>
      </c>
      <c r="I1893" s="32">
        <v>34550.400000000001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05.500997199073</v>
      </c>
      <c r="D1894" s="29" t="s">
        <v>10</v>
      </c>
      <c r="E1894" s="26" t="s">
        <v>27</v>
      </c>
      <c r="F1894" s="30">
        <v>97.59</v>
      </c>
      <c r="G1894" s="26" t="s">
        <v>43</v>
      </c>
      <c r="H1894" s="31">
        <v>445</v>
      </c>
      <c r="I1894" s="32">
        <v>43427.55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05.501063541669</v>
      </c>
      <c r="D1895" s="29" t="s">
        <v>10</v>
      </c>
      <c r="E1895" s="35" t="s">
        <v>22</v>
      </c>
      <c r="F1895" s="36">
        <v>9.0960000000000001</v>
      </c>
      <c r="G1895" s="26" t="s">
        <v>43</v>
      </c>
      <c r="H1895" s="37">
        <v>179</v>
      </c>
      <c r="I1895" s="32">
        <v>1628.18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05.501063541669</v>
      </c>
      <c r="D1896" s="29" t="s">
        <v>10</v>
      </c>
      <c r="E1896" s="35" t="s">
        <v>22</v>
      </c>
      <c r="F1896" s="36">
        <v>9.0960000000000001</v>
      </c>
      <c r="G1896" s="26" t="s">
        <v>43</v>
      </c>
      <c r="H1896" s="37">
        <v>257</v>
      </c>
      <c r="I1896" s="32">
        <v>2337.67</v>
      </c>
      <c r="J1896" s="35" t="s">
        <v>24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05.501063634256</v>
      </c>
      <c r="D1897" s="29" t="s">
        <v>10</v>
      </c>
      <c r="E1897" s="26" t="s">
        <v>22</v>
      </c>
      <c r="F1897" s="30">
        <v>9.0960000000000001</v>
      </c>
      <c r="G1897" s="26" t="s">
        <v>43</v>
      </c>
      <c r="H1897" s="31">
        <v>358</v>
      </c>
      <c r="I1897" s="32">
        <v>3256.37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05.501070810184</v>
      </c>
      <c r="D1898" s="29" t="s">
        <v>10</v>
      </c>
      <c r="E1898" s="26" t="s">
        <v>22</v>
      </c>
      <c r="F1898" s="30">
        <v>9.0960000000000001</v>
      </c>
      <c r="G1898" s="26" t="s">
        <v>43</v>
      </c>
      <c r="H1898" s="31">
        <v>287</v>
      </c>
      <c r="I1898" s="32">
        <v>2610.5500000000002</v>
      </c>
      <c r="J1898" s="26" t="s">
        <v>24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05.501070810184</v>
      </c>
      <c r="D1899" s="29" t="s">
        <v>10</v>
      </c>
      <c r="E1899" s="26" t="s">
        <v>22</v>
      </c>
      <c r="F1899" s="30">
        <v>9.0960000000000001</v>
      </c>
      <c r="G1899" s="26" t="s">
        <v>43</v>
      </c>
      <c r="H1899" s="31">
        <v>125</v>
      </c>
      <c r="I1899" s="32">
        <v>1137</v>
      </c>
      <c r="J1899" s="26" t="s">
        <v>24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05.501166643517</v>
      </c>
      <c r="D1900" s="29" t="s">
        <v>10</v>
      </c>
      <c r="E1900" s="35" t="s">
        <v>22</v>
      </c>
      <c r="F1900" s="36">
        <v>9.0960000000000001</v>
      </c>
      <c r="G1900" s="26" t="s">
        <v>43</v>
      </c>
      <c r="H1900" s="37">
        <v>412</v>
      </c>
      <c r="I1900" s="32">
        <v>3747.55</v>
      </c>
      <c r="J1900" s="35" t="s">
        <v>23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05.501542546299</v>
      </c>
      <c r="D1901" s="29" t="s">
        <v>10</v>
      </c>
      <c r="E1901" s="35" t="s">
        <v>27</v>
      </c>
      <c r="F1901" s="36">
        <v>97.59</v>
      </c>
      <c r="G1901" s="26" t="s">
        <v>43</v>
      </c>
      <c r="H1901" s="37">
        <v>416</v>
      </c>
      <c r="I1901" s="32">
        <v>40597.440000000002</v>
      </c>
      <c r="J1901" s="35" t="s">
        <v>24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05.501542638885</v>
      </c>
      <c r="D1902" s="29" t="s">
        <v>10</v>
      </c>
      <c r="E1902" s="35" t="s">
        <v>27</v>
      </c>
      <c r="F1902" s="36">
        <v>97.59</v>
      </c>
      <c r="G1902" s="26" t="s">
        <v>43</v>
      </c>
      <c r="H1902" s="37">
        <v>246</v>
      </c>
      <c r="I1902" s="32">
        <v>24007.14</v>
      </c>
      <c r="J1902" s="35" t="s">
        <v>28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05.501543402781</v>
      </c>
      <c r="D1903" s="29" t="s">
        <v>10</v>
      </c>
      <c r="E1903" s="26" t="s">
        <v>27</v>
      </c>
      <c r="F1903" s="30">
        <v>97.59</v>
      </c>
      <c r="G1903" s="26" t="s">
        <v>43</v>
      </c>
      <c r="H1903" s="31">
        <v>326</v>
      </c>
      <c r="I1903" s="32">
        <v>31814.34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05.501546736108</v>
      </c>
      <c r="D1904" s="29" t="s">
        <v>10</v>
      </c>
      <c r="E1904" s="26" t="s">
        <v>27</v>
      </c>
      <c r="F1904" s="30">
        <v>97.59</v>
      </c>
      <c r="G1904" s="26" t="s">
        <v>43</v>
      </c>
      <c r="H1904" s="31">
        <v>258</v>
      </c>
      <c r="I1904" s="32">
        <v>25178.22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05.502326620372</v>
      </c>
      <c r="D1905" s="29" t="s">
        <v>10</v>
      </c>
      <c r="E1905" s="35" t="s">
        <v>22</v>
      </c>
      <c r="F1905" s="36">
        <v>9.1010000000000009</v>
      </c>
      <c r="G1905" s="26" t="s">
        <v>43</v>
      </c>
      <c r="H1905" s="37">
        <v>461</v>
      </c>
      <c r="I1905" s="32">
        <v>4195.5600000000004</v>
      </c>
      <c r="J1905" s="35" t="s">
        <v>24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05.502326747686</v>
      </c>
      <c r="D1906" s="29" t="s">
        <v>10</v>
      </c>
      <c r="E1906" s="26" t="s">
        <v>27</v>
      </c>
      <c r="F1906" s="30">
        <v>97.65</v>
      </c>
      <c r="G1906" s="26" t="s">
        <v>43</v>
      </c>
      <c r="H1906" s="31">
        <v>537</v>
      </c>
      <c r="I1906" s="32">
        <v>52438.05</v>
      </c>
      <c r="J1906" s="26" t="s">
        <v>28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05.502505474535</v>
      </c>
      <c r="D1907" s="29" t="s">
        <v>10</v>
      </c>
      <c r="E1907" s="35" t="s">
        <v>22</v>
      </c>
      <c r="F1907" s="36">
        <v>9.1010000000000009</v>
      </c>
      <c r="G1907" s="26" t="s">
        <v>43</v>
      </c>
      <c r="H1907" s="37">
        <v>492</v>
      </c>
      <c r="I1907" s="32">
        <v>4477.6899999999996</v>
      </c>
      <c r="J1907" s="35" t="s">
        <v>23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05.502505578705</v>
      </c>
      <c r="D1908" s="29" t="s">
        <v>10</v>
      </c>
      <c r="E1908" s="26" t="s">
        <v>22</v>
      </c>
      <c r="F1908" s="30">
        <v>9.1010000000000009</v>
      </c>
      <c r="G1908" s="26" t="s">
        <v>43</v>
      </c>
      <c r="H1908" s="31">
        <v>404</v>
      </c>
      <c r="I1908" s="32">
        <v>3676.8</v>
      </c>
      <c r="J1908" s="26" t="s">
        <v>24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05.502505949073</v>
      </c>
      <c r="D1909" s="29" t="s">
        <v>10</v>
      </c>
      <c r="E1909" s="35" t="s">
        <v>22</v>
      </c>
      <c r="F1909" s="36">
        <v>9.1010000000000009</v>
      </c>
      <c r="G1909" s="26" t="s">
        <v>43</v>
      </c>
      <c r="H1909" s="37">
        <v>500</v>
      </c>
      <c r="I1909" s="32">
        <v>4550.5</v>
      </c>
      <c r="J1909" s="35" t="s">
        <v>23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05.502589456017</v>
      </c>
      <c r="D1910" s="29" t="s">
        <v>10</v>
      </c>
      <c r="E1910" s="26" t="s">
        <v>27</v>
      </c>
      <c r="F1910" s="30">
        <v>97.65</v>
      </c>
      <c r="G1910" s="26" t="s">
        <v>43</v>
      </c>
      <c r="H1910" s="31">
        <v>100</v>
      </c>
      <c r="I1910" s="32">
        <v>9765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05.502589456017</v>
      </c>
      <c r="D1911" s="29" t="s">
        <v>10</v>
      </c>
      <c r="E1911" s="35" t="s">
        <v>27</v>
      </c>
      <c r="F1911" s="36">
        <v>97.65</v>
      </c>
      <c r="G1911" s="26" t="s">
        <v>43</v>
      </c>
      <c r="H1911" s="37">
        <v>367</v>
      </c>
      <c r="I1911" s="32">
        <v>35837.550000000003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05.502589560187</v>
      </c>
      <c r="D1912" s="29" t="s">
        <v>10</v>
      </c>
      <c r="E1912" s="26" t="s">
        <v>27</v>
      </c>
      <c r="F1912" s="30">
        <v>97.65</v>
      </c>
      <c r="G1912" s="26" t="s">
        <v>43</v>
      </c>
      <c r="H1912" s="31">
        <v>482</v>
      </c>
      <c r="I1912" s="32">
        <v>47067.3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05.502589560187</v>
      </c>
      <c r="D1913" s="29" t="s">
        <v>10</v>
      </c>
      <c r="E1913" s="35" t="s">
        <v>27</v>
      </c>
      <c r="F1913" s="36">
        <v>97.65</v>
      </c>
      <c r="G1913" s="26" t="s">
        <v>43</v>
      </c>
      <c r="H1913" s="37">
        <v>329</v>
      </c>
      <c r="I1913" s="32">
        <v>32126.85</v>
      </c>
      <c r="J1913" s="35" t="s">
        <v>25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05.502791932871</v>
      </c>
      <c r="D1914" s="29" t="s">
        <v>10</v>
      </c>
      <c r="E1914" s="35" t="s">
        <v>22</v>
      </c>
      <c r="F1914" s="36">
        <v>9.1010000000000009</v>
      </c>
      <c r="G1914" s="26" t="s">
        <v>43</v>
      </c>
      <c r="H1914" s="37">
        <v>563</v>
      </c>
      <c r="I1914" s="32">
        <v>5123.8599999999997</v>
      </c>
      <c r="J1914" s="35" t="s">
        <v>23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05.502791932871</v>
      </c>
      <c r="D1915" s="29" t="s">
        <v>10</v>
      </c>
      <c r="E1915" s="26" t="s">
        <v>22</v>
      </c>
      <c r="F1915" s="30">
        <v>9.1</v>
      </c>
      <c r="G1915" s="26" t="s">
        <v>43</v>
      </c>
      <c r="H1915" s="31">
        <v>394</v>
      </c>
      <c r="I1915" s="32">
        <v>3585.4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05.502791932871</v>
      </c>
      <c r="D1916" s="29" t="s">
        <v>10</v>
      </c>
      <c r="E1916" s="35" t="s">
        <v>27</v>
      </c>
      <c r="F1916" s="36">
        <v>97.65</v>
      </c>
      <c r="G1916" s="26" t="s">
        <v>43</v>
      </c>
      <c r="H1916" s="37">
        <v>406</v>
      </c>
      <c r="I1916" s="32">
        <v>39645.9</v>
      </c>
      <c r="J1916" s="35" t="s">
        <v>28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05.502792037034</v>
      </c>
      <c r="D1917" s="29" t="s">
        <v>10</v>
      </c>
      <c r="E1917" s="26" t="s">
        <v>22</v>
      </c>
      <c r="F1917" s="30">
        <v>9.1010000000000009</v>
      </c>
      <c r="G1917" s="26" t="s">
        <v>43</v>
      </c>
      <c r="H1917" s="31">
        <v>324</v>
      </c>
      <c r="I1917" s="32">
        <v>2948.72</v>
      </c>
      <c r="J1917" s="26" t="s">
        <v>25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05.502793738429</v>
      </c>
      <c r="D1918" s="29" t="s">
        <v>10</v>
      </c>
      <c r="E1918" s="26" t="s">
        <v>22</v>
      </c>
      <c r="F1918" s="30">
        <v>9.1</v>
      </c>
      <c r="G1918" s="26" t="s">
        <v>43</v>
      </c>
      <c r="H1918" s="31">
        <v>339</v>
      </c>
      <c r="I1918" s="32">
        <v>3084.9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05.502793738429</v>
      </c>
      <c r="D1919" s="29" t="s">
        <v>10</v>
      </c>
      <c r="E1919" s="26" t="s">
        <v>22</v>
      </c>
      <c r="F1919" s="30">
        <v>9.1010000000000009</v>
      </c>
      <c r="G1919" s="26" t="s">
        <v>43</v>
      </c>
      <c r="H1919" s="31">
        <v>132</v>
      </c>
      <c r="I1919" s="32">
        <v>1201.33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05.503140810186</v>
      </c>
      <c r="D1920" s="29" t="s">
        <v>10</v>
      </c>
      <c r="E1920" s="26" t="s">
        <v>27</v>
      </c>
      <c r="F1920" s="30">
        <v>97.65</v>
      </c>
      <c r="G1920" s="26" t="s">
        <v>43</v>
      </c>
      <c r="H1920" s="31">
        <v>372</v>
      </c>
      <c r="I1920" s="32">
        <v>36325.800000000003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05.503140914348</v>
      </c>
      <c r="D1921" s="29" t="s">
        <v>10</v>
      </c>
      <c r="E1921" s="35" t="s">
        <v>27</v>
      </c>
      <c r="F1921" s="36">
        <v>97.65</v>
      </c>
      <c r="G1921" s="26" t="s">
        <v>43</v>
      </c>
      <c r="H1921" s="37">
        <v>431</v>
      </c>
      <c r="I1921" s="32">
        <v>42087.15</v>
      </c>
      <c r="J1921" s="35" t="s">
        <v>28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05.503140914348</v>
      </c>
      <c r="D1922" s="29" t="s">
        <v>10</v>
      </c>
      <c r="E1922" s="35" t="s">
        <v>27</v>
      </c>
      <c r="F1922" s="36">
        <v>97.65</v>
      </c>
      <c r="G1922" s="26" t="s">
        <v>43</v>
      </c>
      <c r="H1922" s="37">
        <v>69</v>
      </c>
      <c r="I1922" s="32">
        <v>6737.85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05.503142777779</v>
      </c>
      <c r="D1923" s="29" t="s">
        <v>10</v>
      </c>
      <c r="E1923" s="35" t="s">
        <v>29</v>
      </c>
      <c r="F1923" s="36">
        <v>67.709999999999994</v>
      </c>
      <c r="G1923" s="26" t="s">
        <v>43</v>
      </c>
      <c r="H1923" s="37">
        <v>516</v>
      </c>
      <c r="I1923" s="32">
        <v>34938.36</v>
      </c>
      <c r="J1923" s="35" t="s">
        <v>30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05.503145046299</v>
      </c>
      <c r="D1924" s="29" t="s">
        <v>10</v>
      </c>
      <c r="E1924" s="26" t="s">
        <v>27</v>
      </c>
      <c r="F1924" s="30">
        <v>97.64</v>
      </c>
      <c r="G1924" s="26" t="s">
        <v>43</v>
      </c>
      <c r="H1924" s="31">
        <v>187</v>
      </c>
      <c r="I1924" s="32">
        <v>18258.68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05.503145046299</v>
      </c>
      <c r="D1925" s="29" t="s">
        <v>10</v>
      </c>
      <c r="E1925" s="35" t="s">
        <v>27</v>
      </c>
      <c r="F1925" s="36">
        <v>97.64</v>
      </c>
      <c r="G1925" s="26" t="s">
        <v>43</v>
      </c>
      <c r="H1925" s="37">
        <v>337</v>
      </c>
      <c r="I1925" s="32">
        <v>32904.68</v>
      </c>
      <c r="J1925" s="35" t="s">
        <v>28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05.503148090276</v>
      </c>
      <c r="D1926" s="29" t="s">
        <v>10</v>
      </c>
      <c r="E1926" s="26" t="s">
        <v>22</v>
      </c>
      <c r="F1926" s="30">
        <v>9.0990000000000002</v>
      </c>
      <c r="G1926" s="26" t="s">
        <v>43</v>
      </c>
      <c r="H1926" s="31">
        <v>468</v>
      </c>
      <c r="I1926" s="32">
        <v>4258.33</v>
      </c>
      <c r="J1926" s="26" t="s">
        <v>24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05.503191828706</v>
      </c>
      <c r="D1927" s="29" t="s">
        <v>10</v>
      </c>
      <c r="E1927" s="35" t="s">
        <v>27</v>
      </c>
      <c r="F1927" s="36">
        <v>97.62</v>
      </c>
      <c r="G1927" s="26" t="s">
        <v>43</v>
      </c>
      <c r="H1927" s="37">
        <v>5</v>
      </c>
      <c r="I1927" s="32">
        <v>488.1</v>
      </c>
      <c r="J1927" s="35" t="s">
        <v>28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05.503656932873</v>
      </c>
      <c r="D1928" s="29" t="s">
        <v>10</v>
      </c>
      <c r="E1928" s="35" t="s">
        <v>22</v>
      </c>
      <c r="F1928" s="36">
        <v>9.09</v>
      </c>
      <c r="G1928" s="26" t="s">
        <v>43</v>
      </c>
      <c r="H1928" s="37">
        <v>561</v>
      </c>
      <c r="I1928" s="32">
        <v>5099.49</v>
      </c>
      <c r="J1928" s="35" t="s">
        <v>23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05.504003391201</v>
      </c>
      <c r="D1929" s="29" t="s">
        <v>10</v>
      </c>
      <c r="E1929" s="26" t="s">
        <v>22</v>
      </c>
      <c r="F1929" s="30">
        <v>9.09</v>
      </c>
      <c r="G1929" s="26" t="s">
        <v>43</v>
      </c>
      <c r="H1929" s="31">
        <v>452</v>
      </c>
      <c r="I1929" s="32">
        <v>4108.68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05.50400346065</v>
      </c>
      <c r="D1930" s="29" t="s">
        <v>10</v>
      </c>
      <c r="E1930" s="26" t="s">
        <v>27</v>
      </c>
      <c r="F1930" s="30">
        <v>97.54</v>
      </c>
      <c r="G1930" s="26" t="s">
        <v>43</v>
      </c>
      <c r="H1930" s="31">
        <v>375</v>
      </c>
      <c r="I1930" s="32">
        <v>36577.5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05.504003472219</v>
      </c>
      <c r="D1931" s="29" t="s">
        <v>10</v>
      </c>
      <c r="E1931" s="35" t="s">
        <v>22</v>
      </c>
      <c r="F1931" s="36">
        <v>9.09</v>
      </c>
      <c r="G1931" s="26" t="s">
        <v>43</v>
      </c>
      <c r="H1931" s="37">
        <v>519</v>
      </c>
      <c r="I1931" s="32">
        <v>4717.71</v>
      </c>
      <c r="J1931" s="35" t="s">
        <v>23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05.504003553244</v>
      </c>
      <c r="D1932" s="29" t="s">
        <v>10</v>
      </c>
      <c r="E1932" s="26" t="s">
        <v>27</v>
      </c>
      <c r="F1932" s="30">
        <v>97.54</v>
      </c>
      <c r="G1932" s="26" t="s">
        <v>43</v>
      </c>
      <c r="H1932" s="31">
        <v>349</v>
      </c>
      <c r="I1932" s="32">
        <v>34041.46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05.504004432871</v>
      </c>
      <c r="D1933" s="29" t="s">
        <v>10</v>
      </c>
      <c r="E1933" s="26" t="s">
        <v>22</v>
      </c>
      <c r="F1933" s="30">
        <v>9.09</v>
      </c>
      <c r="G1933" s="26" t="s">
        <v>43</v>
      </c>
      <c r="H1933" s="31">
        <v>439</v>
      </c>
      <c r="I1933" s="32">
        <v>3990.51</v>
      </c>
      <c r="J1933" s="26" t="s">
        <v>23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05.504004548609</v>
      </c>
      <c r="D1934" s="29" t="s">
        <v>10</v>
      </c>
      <c r="E1934" s="35" t="s">
        <v>27</v>
      </c>
      <c r="F1934" s="36">
        <v>97.54</v>
      </c>
      <c r="G1934" s="26" t="s">
        <v>43</v>
      </c>
      <c r="H1934" s="37">
        <v>453</v>
      </c>
      <c r="I1934" s="32">
        <v>44185.62</v>
      </c>
      <c r="J1934" s="35" t="s">
        <v>28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05.504004756942</v>
      </c>
      <c r="D1935" s="29" t="s">
        <v>10</v>
      </c>
      <c r="E1935" s="26" t="s">
        <v>27</v>
      </c>
      <c r="F1935" s="30">
        <v>97.53</v>
      </c>
      <c r="G1935" s="26" t="s">
        <v>43</v>
      </c>
      <c r="H1935" s="31">
        <v>260</v>
      </c>
      <c r="I1935" s="32">
        <v>25357.8</v>
      </c>
      <c r="J1935" s="26" t="s">
        <v>28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05.504656921294</v>
      </c>
      <c r="D1936" s="29" t="s">
        <v>10</v>
      </c>
      <c r="E1936" s="35" t="s">
        <v>22</v>
      </c>
      <c r="F1936" s="36">
        <v>9.09</v>
      </c>
      <c r="G1936" s="26" t="s">
        <v>43</v>
      </c>
      <c r="H1936" s="37">
        <v>455</v>
      </c>
      <c r="I1936" s="32">
        <v>4135.95</v>
      </c>
      <c r="J1936" s="35" t="s">
        <v>24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05.50465693287</v>
      </c>
      <c r="D1937" s="29" t="s">
        <v>10</v>
      </c>
      <c r="E1937" s="35" t="s">
        <v>27</v>
      </c>
      <c r="F1937" s="36">
        <v>97.55</v>
      </c>
      <c r="G1937" s="26" t="s">
        <v>43</v>
      </c>
      <c r="H1937" s="37">
        <v>347</v>
      </c>
      <c r="I1937" s="32">
        <v>33849.85</v>
      </c>
      <c r="J1937" s="35" t="s">
        <v>24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05.504656990743</v>
      </c>
      <c r="D1938" s="29" t="s">
        <v>10</v>
      </c>
      <c r="E1938" s="26" t="s">
        <v>27</v>
      </c>
      <c r="F1938" s="30">
        <v>97.55</v>
      </c>
      <c r="G1938" s="26" t="s">
        <v>43</v>
      </c>
      <c r="H1938" s="31">
        <v>353</v>
      </c>
      <c r="I1938" s="32">
        <v>34435.15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05.504657002311</v>
      </c>
      <c r="D1939" s="29" t="s">
        <v>10</v>
      </c>
      <c r="E1939" s="26" t="s">
        <v>22</v>
      </c>
      <c r="F1939" s="30">
        <v>9.09</v>
      </c>
      <c r="G1939" s="26" t="s">
        <v>43</v>
      </c>
      <c r="H1939" s="31">
        <v>354</v>
      </c>
      <c r="I1939" s="32">
        <v>3217.86</v>
      </c>
      <c r="J1939" s="26" t="s">
        <v>23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05.504657361111</v>
      </c>
      <c r="D1940" s="29" t="s">
        <v>10</v>
      </c>
      <c r="E1940" s="35" t="s">
        <v>27</v>
      </c>
      <c r="F1940" s="36">
        <v>97.55</v>
      </c>
      <c r="G1940" s="26" t="s">
        <v>43</v>
      </c>
      <c r="H1940" s="37">
        <v>363</v>
      </c>
      <c r="I1940" s="32">
        <v>35410.65</v>
      </c>
      <c r="J1940" s="35" t="s">
        <v>28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05.504657361111</v>
      </c>
      <c r="D1941" s="29" t="s">
        <v>10</v>
      </c>
      <c r="E1941" s="35" t="s">
        <v>27</v>
      </c>
      <c r="F1941" s="36">
        <v>97.55</v>
      </c>
      <c r="G1941" s="26" t="s">
        <v>43</v>
      </c>
      <c r="H1941" s="37">
        <v>112</v>
      </c>
      <c r="I1941" s="32">
        <v>10925.6</v>
      </c>
      <c r="J1941" s="35" t="s">
        <v>28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05.504658206017</v>
      </c>
      <c r="D1942" s="29" t="s">
        <v>10</v>
      </c>
      <c r="E1942" s="26" t="s">
        <v>22</v>
      </c>
      <c r="F1942" s="30">
        <v>9.09</v>
      </c>
      <c r="G1942" s="26" t="s">
        <v>43</v>
      </c>
      <c r="H1942" s="31">
        <v>474</v>
      </c>
      <c r="I1942" s="32">
        <v>4308.66</v>
      </c>
      <c r="J1942" s="26" t="s">
        <v>23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05.504996840275</v>
      </c>
      <c r="D1943" s="29" t="s">
        <v>10</v>
      </c>
      <c r="E1943" s="35" t="s">
        <v>27</v>
      </c>
      <c r="F1943" s="36">
        <v>97.55</v>
      </c>
      <c r="G1943" s="26" t="s">
        <v>43</v>
      </c>
      <c r="H1943" s="37">
        <v>1</v>
      </c>
      <c r="I1943" s="32">
        <v>97.55</v>
      </c>
      <c r="J1943" s="35" t="s">
        <v>28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05.504996840275</v>
      </c>
      <c r="D1944" s="29" t="s">
        <v>10</v>
      </c>
      <c r="E1944" s="26" t="s">
        <v>27</v>
      </c>
      <c r="F1944" s="30">
        <v>97.55</v>
      </c>
      <c r="G1944" s="26" t="s">
        <v>43</v>
      </c>
      <c r="H1944" s="31">
        <v>331</v>
      </c>
      <c r="I1944" s="32">
        <v>32289.05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05.504996932868</v>
      </c>
      <c r="D1945" s="29" t="s">
        <v>10</v>
      </c>
      <c r="E1945" s="35" t="s">
        <v>27</v>
      </c>
      <c r="F1945" s="36">
        <v>97.55</v>
      </c>
      <c r="G1945" s="26" t="s">
        <v>43</v>
      </c>
      <c r="H1945" s="37">
        <v>346</v>
      </c>
      <c r="I1945" s="32">
        <v>33752.300000000003</v>
      </c>
      <c r="J1945" s="35" t="s">
        <v>24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05.505183043984</v>
      </c>
      <c r="D1946" s="29" t="s">
        <v>10</v>
      </c>
      <c r="E1946" s="26" t="s">
        <v>22</v>
      </c>
      <c r="F1946" s="30">
        <v>9.09</v>
      </c>
      <c r="G1946" s="26" t="s">
        <v>43</v>
      </c>
      <c r="H1946" s="31">
        <v>455</v>
      </c>
      <c r="I1946" s="32">
        <v>4135.95</v>
      </c>
      <c r="J1946" s="26" t="s">
        <v>24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05.50518310185</v>
      </c>
      <c r="D1947" s="29" t="s">
        <v>10</v>
      </c>
      <c r="E1947" s="35" t="s">
        <v>22</v>
      </c>
      <c r="F1947" s="36">
        <v>9.09</v>
      </c>
      <c r="G1947" s="26" t="s">
        <v>43</v>
      </c>
      <c r="H1947" s="37">
        <v>17</v>
      </c>
      <c r="I1947" s="32">
        <v>154.53</v>
      </c>
      <c r="J1947" s="35" t="s">
        <v>23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05.505183460649</v>
      </c>
      <c r="D1948" s="29" t="s">
        <v>10</v>
      </c>
      <c r="E1948" s="26" t="s">
        <v>22</v>
      </c>
      <c r="F1948" s="30">
        <v>9.09</v>
      </c>
      <c r="G1948" s="26" t="s">
        <v>43</v>
      </c>
      <c r="H1948" s="31">
        <v>315</v>
      </c>
      <c r="I1948" s="32">
        <v>2863.35</v>
      </c>
      <c r="J1948" s="26" t="s">
        <v>23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05.505627928243</v>
      </c>
      <c r="D1949" s="29" t="s">
        <v>10</v>
      </c>
      <c r="E1949" s="26" t="s">
        <v>22</v>
      </c>
      <c r="F1949" s="30">
        <v>9.0890000000000004</v>
      </c>
      <c r="G1949" s="26" t="s">
        <v>43</v>
      </c>
      <c r="H1949" s="31">
        <v>206</v>
      </c>
      <c r="I1949" s="32">
        <v>1872.33</v>
      </c>
      <c r="J1949" s="26" t="s">
        <v>24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05.505702199072</v>
      </c>
      <c r="D1950" s="29" t="s">
        <v>10</v>
      </c>
      <c r="E1950" s="35" t="s">
        <v>22</v>
      </c>
      <c r="F1950" s="36">
        <v>9.0890000000000004</v>
      </c>
      <c r="G1950" s="26" t="s">
        <v>43</v>
      </c>
      <c r="H1950" s="37">
        <v>467</v>
      </c>
      <c r="I1950" s="32">
        <v>4244.5600000000004</v>
      </c>
      <c r="J1950" s="35" t="s">
        <v>23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05.505702291666</v>
      </c>
      <c r="D1951" s="29" t="s">
        <v>10</v>
      </c>
      <c r="E1951" s="35" t="s">
        <v>22</v>
      </c>
      <c r="F1951" s="36">
        <v>9.0890000000000004</v>
      </c>
      <c r="G1951" s="26" t="s">
        <v>43</v>
      </c>
      <c r="H1951" s="37">
        <v>300</v>
      </c>
      <c r="I1951" s="32">
        <v>2726.7</v>
      </c>
      <c r="J1951" s="35" t="s">
        <v>24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05.505702291666</v>
      </c>
      <c r="D1952" s="29" t="s">
        <v>10</v>
      </c>
      <c r="E1952" s="26" t="s">
        <v>27</v>
      </c>
      <c r="F1952" s="30">
        <v>97.54</v>
      </c>
      <c r="G1952" s="26" t="s">
        <v>43</v>
      </c>
      <c r="H1952" s="31">
        <v>347</v>
      </c>
      <c r="I1952" s="32">
        <v>33846.379999999997</v>
      </c>
      <c r="J1952" s="26" t="s">
        <v>24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05.505702291666</v>
      </c>
      <c r="D1953" s="29" t="s">
        <v>10</v>
      </c>
      <c r="E1953" s="35" t="s">
        <v>27</v>
      </c>
      <c r="F1953" s="36">
        <v>97.54</v>
      </c>
      <c r="G1953" s="26" t="s">
        <v>43</v>
      </c>
      <c r="H1953" s="37">
        <v>266</v>
      </c>
      <c r="I1953" s="32">
        <v>25945.64</v>
      </c>
      <c r="J1953" s="35" t="s">
        <v>25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05.505702303242</v>
      </c>
      <c r="D1954" s="29" t="s">
        <v>10</v>
      </c>
      <c r="E1954" s="35" t="s">
        <v>27</v>
      </c>
      <c r="F1954" s="36">
        <v>97.54</v>
      </c>
      <c r="G1954" s="26" t="s">
        <v>43</v>
      </c>
      <c r="H1954" s="37">
        <v>52</v>
      </c>
      <c r="I1954" s="32">
        <v>5072.08</v>
      </c>
      <c r="J1954" s="35" t="s">
        <v>25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05.505702395836</v>
      </c>
      <c r="D1955" s="29" t="s">
        <v>10</v>
      </c>
      <c r="E1955" s="26" t="s">
        <v>27</v>
      </c>
      <c r="F1955" s="30">
        <v>97.54</v>
      </c>
      <c r="G1955" s="26" t="s">
        <v>43</v>
      </c>
      <c r="H1955" s="31">
        <v>476</v>
      </c>
      <c r="I1955" s="32">
        <v>46429.04</v>
      </c>
      <c r="J1955" s="26" t="s">
        <v>28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05.505702407405</v>
      </c>
      <c r="D1956" s="29" t="s">
        <v>10</v>
      </c>
      <c r="E1956" s="35" t="s">
        <v>27</v>
      </c>
      <c r="F1956" s="36">
        <v>97.53</v>
      </c>
      <c r="G1956" s="26" t="s">
        <v>43</v>
      </c>
      <c r="H1956" s="37">
        <v>331</v>
      </c>
      <c r="I1956" s="32">
        <v>32282.43</v>
      </c>
      <c r="J1956" s="35" t="s">
        <v>28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05.505753425925</v>
      </c>
      <c r="D1957" s="29" t="s">
        <v>10</v>
      </c>
      <c r="E1957" s="26" t="s">
        <v>22</v>
      </c>
      <c r="F1957" s="30">
        <v>9.0879999999999992</v>
      </c>
      <c r="G1957" s="26" t="s">
        <v>43</v>
      </c>
      <c r="H1957" s="31">
        <v>527</v>
      </c>
      <c r="I1957" s="32">
        <v>4789.38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05.506022604168</v>
      </c>
      <c r="D1958" s="29" t="s">
        <v>10</v>
      </c>
      <c r="E1958" s="26" t="s">
        <v>29</v>
      </c>
      <c r="F1958" s="30">
        <v>67.61</v>
      </c>
      <c r="G1958" s="26" t="s">
        <v>43</v>
      </c>
      <c r="H1958" s="31">
        <v>390</v>
      </c>
      <c r="I1958" s="32">
        <v>26367.9</v>
      </c>
      <c r="J1958" s="26" t="s">
        <v>30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05.506192430556</v>
      </c>
      <c r="D1959" s="29" t="s">
        <v>10</v>
      </c>
      <c r="E1959" s="35" t="s">
        <v>22</v>
      </c>
      <c r="F1959" s="36">
        <v>9.0850000000000009</v>
      </c>
      <c r="G1959" s="26" t="s">
        <v>43</v>
      </c>
      <c r="H1959" s="37">
        <v>364</v>
      </c>
      <c r="I1959" s="32">
        <v>3306.94</v>
      </c>
      <c r="J1959" s="35" t="s">
        <v>24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05.506217569447</v>
      </c>
      <c r="D1960" s="29" t="s">
        <v>10</v>
      </c>
      <c r="E1960" s="26" t="s">
        <v>22</v>
      </c>
      <c r="F1960" s="30">
        <v>9.0850000000000009</v>
      </c>
      <c r="G1960" s="26" t="s">
        <v>43</v>
      </c>
      <c r="H1960" s="31">
        <v>239</v>
      </c>
      <c r="I1960" s="32">
        <v>2171.3200000000002</v>
      </c>
      <c r="J1960" s="26" t="s">
        <v>23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05.506643749999</v>
      </c>
      <c r="D1961" s="29" t="s">
        <v>10</v>
      </c>
      <c r="E1961" s="35" t="s">
        <v>27</v>
      </c>
      <c r="F1961" s="36">
        <v>97.5</v>
      </c>
      <c r="G1961" s="26" t="s">
        <v>43</v>
      </c>
      <c r="H1961" s="37">
        <v>112</v>
      </c>
      <c r="I1961" s="32">
        <v>10920</v>
      </c>
      <c r="J1961" s="35" t="s">
        <v>24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05.506644062501</v>
      </c>
      <c r="D1962" s="29" t="s">
        <v>10</v>
      </c>
      <c r="E1962" s="26" t="s">
        <v>27</v>
      </c>
      <c r="F1962" s="30">
        <v>97.51</v>
      </c>
      <c r="G1962" s="26" t="s">
        <v>43</v>
      </c>
      <c r="H1962" s="31">
        <v>471</v>
      </c>
      <c r="I1962" s="32">
        <v>45927.21</v>
      </c>
      <c r="J1962" s="26" t="s">
        <v>28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05.506654120371</v>
      </c>
      <c r="D1963" s="29" t="s">
        <v>10</v>
      </c>
      <c r="E1963" s="35" t="s">
        <v>27</v>
      </c>
      <c r="F1963" s="36">
        <v>97.5</v>
      </c>
      <c r="G1963" s="26" t="s">
        <v>43</v>
      </c>
      <c r="H1963" s="37">
        <v>235</v>
      </c>
      <c r="I1963" s="32">
        <v>22912.5</v>
      </c>
      <c r="J1963" s="35" t="s">
        <v>24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05.50665422454</v>
      </c>
      <c r="D1964" s="29" t="s">
        <v>10</v>
      </c>
      <c r="E1964" s="26" t="s">
        <v>27</v>
      </c>
      <c r="F1964" s="30">
        <v>97.5</v>
      </c>
      <c r="G1964" s="26" t="s">
        <v>43</v>
      </c>
      <c r="H1964" s="31">
        <v>327</v>
      </c>
      <c r="I1964" s="32">
        <v>31882.5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05.506676006946</v>
      </c>
      <c r="D1965" s="29" t="s">
        <v>10</v>
      </c>
      <c r="E1965" s="26" t="s">
        <v>27</v>
      </c>
      <c r="F1965" s="30">
        <v>97.5</v>
      </c>
      <c r="G1965" s="26" t="s">
        <v>43</v>
      </c>
      <c r="H1965" s="31">
        <v>248</v>
      </c>
      <c r="I1965" s="32">
        <v>24180</v>
      </c>
      <c r="J1965" s="26" t="s">
        <v>24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05.506676122684</v>
      </c>
      <c r="D1966" s="29" t="s">
        <v>10</v>
      </c>
      <c r="E1966" s="35" t="s">
        <v>27</v>
      </c>
      <c r="F1966" s="36">
        <v>97.5</v>
      </c>
      <c r="G1966" s="26" t="s">
        <v>43</v>
      </c>
      <c r="H1966" s="37">
        <v>142</v>
      </c>
      <c r="I1966" s="32">
        <v>13845</v>
      </c>
      <c r="J1966" s="35" t="s">
        <v>28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05.506760763892</v>
      </c>
      <c r="D1967" s="29" t="s">
        <v>10</v>
      </c>
      <c r="E1967" s="35" t="s">
        <v>22</v>
      </c>
      <c r="F1967" s="36">
        <v>9.0869999999999997</v>
      </c>
      <c r="G1967" s="26" t="s">
        <v>43</v>
      </c>
      <c r="H1967" s="37">
        <v>239</v>
      </c>
      <c r="I1967" s="32">
        <v>2171.79</v>
      </c>
      <c r="J1967" s="35" t="s">
        <v>23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05.506760763892</v>
      </c>
      <c r="D1968" s="29" t="s">
        <v>10</v>
      </c>
      <c r="E1968" s="35" t="s">
        <v>22</v>
      </c>
      <c r="F1968" s="36">
        <v>9.0869999999999997</v>
      </c>
      <c r="G1968" s="26" t="s">
        <v>43</v>
      </c>
      <c r="H1968" s="37">
        <v>191</v>
      </c>
      <c r="I1968" s="32">
        <v>1735.62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05.506760763892</v>
      </c>
      <c r="D1969" s="29" t="s">
        <v>10</v>
      </c>
      <c r="E1969" s="26" t="s">
        <v>27</v>
      </c>
      <c r="F1969" s="30">
        <v>97.5</v>
      </c>
      <c r="G1969" s="26" t="s">
        <v>43</v>
      </c>
      <c r="H1969" s="31">
        <v>517</v>
      </c>
      <c r="I1969" s="32">
        <v>50407.5</v>
      </c>
      <c r="J1969" s="26" t="s">
        <v>28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05.506761331017</v>
      </c>
      <c r="D1970" s="29" t="s">
        <v>10</v>
      </c>
      <c r="E1970" s="35" t="s">
        <v>22</v>
      </c>
      <c r="F1970" s="36">
        <v>9.0860000000000003</v>
      </c>
      <c r="G1970" s="26" t="s">
        <v>43</v>
      </c>
      <c r="H1970" s="37">
        <v>426</v>
      </c>
      <c r="I1970" s="32">
        <v>3870.64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05.507552615738</v>
      </c>
      <c r="D1971" s="29" t="s">
        <v>10</v>
      </c>
      <c r="E1971" s="26" t="s">
        <v>27</v>
      </c>
      <c r="F1971" s="30">
        <v>97.53</v>
      </c>
      <c r="G1971" s="26" t="s">
        <v>43</v>
      </c>
      <c r="H1971" s="31">
        <v>418</v>
      </c>
      <c r="I1971" s="32">
        <v>40767.54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05.507552719908</v>
      </c>
      <c r="D1972" s="29" t="s">
        <v>10</v>
      </c>
      <c r="E1972" s="26" t="s">
        <v>27</v>
      </c>
      <c r="F1972" s="30">
        <v>97.53</v>
      </c>
      <c r="G1972" s="26" t="s">
        <v>43</v>
      </c>
      <c r="H1972" s="31">
        <v>515</v>
      </c>
      <c r="I1972" s="32">
        <v>50227.95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05.507665625002</v>
      </c>
      <c r="D1973" s="29" t="s">
        <v>10</v>
      </c>
      <c r="E1973" s="35" t="s">
        <v>22</v>
      </c>
      <c r="F1973" s="36">
        <v>9.0890000000000004</v>
      </c>
      <c r="G1973" s="26" t="s">
        <v>43</v>
      </c>
      <c r="H1973" s="37">
        <v>351</v>
      </c>
      <c r="I1973" s="32">
        <v>3190.24</v>
      </c>
      <c r="J1973" s="35" t="s">
        <v>24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05.507665625002</v>
      </c>
      <c r="D1974" s="29" t="s">
        <v>10</v>
      </c>
      <c r="E1974" s="26" t="s">
        <v>22</v>
      </c>
      <c r="F1974" s="30">
        <v>9.0890000000000004</v>
      </c>
      <c r="G1974" s="26" t="s">
        <v>43</v>
      </c>
      <c r="H1974" s="31">
        <v>102</v>
      </c>
      <c r="I1974" s="32">
        <v>927.08</v>
      </c>
      <c r="J1974" s="26" t="s">
        <v>24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05.507665740741</v>
      </c>
      <c r="D1975" s="29" t="s">
        <v>10</v>
      </c>
      <c r="E1975" s="35" t="s">
        <v>22</v>
      </c>
      <c r="F1975" s="36">
        <v>9.0890000000000004</v>
      </c>
      <c r="G1975" s="26" t="s">
        <v>43</v>
      </c>
      <c r="H1975" s="37">
        <v>539</v>
      </c>
      <c r="I1975" s="32">
        <v>4898.97</v>
      </c>
      <c r="J1975" s="35" t="s">
        <v>23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05.507665879632</v>
      </c>
      <c r="D1976" s="29" t="s">
        <v>10</v>
      </c>
      <c r="E1976" s="35" t="s">
        <v>22</v>
      </c>
      <c r="F1976" s="36">
        <v>9.0890000000000004</v>
      </c>
      <c r="G1976" s="26" t="s">
        <v>43</v>
      </c>
      <c r="H1976" s="37">
        <v>485</v>
      </c>
      <c r="I1976" s="32">
        <v>4408.17</v>
      </c>
      <c r="J1976" s="35" t="s">
        <v>24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05.507806724534</v>
      </c>
      <c r="D1977" s="29" t="s">
        <v>10</v>
      </c>
      <c r="E1977" s="26" t="s">
        <v>27</v>
      </c>
      <c r="F1977" s="30">
        <v>97.52</v>
      </c>
      <c r="G1977" s="26" t="s">
        <v>43</v>
      </c>
      <c r="H1977" s="31">
        <v>490</v>
      </c>
      <c r="I1977" s="32">
        <v>47784.800000000003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05.507807245369</v>
      </c>
      <c r="D1978" s="29" t="s">
        <v>10</v>
      </c>
      <c r="E1978" s="35" t="s">
        <v>22</v>
      </c>
      <c r="F1978" s="36">
        <v>9.0890000000000004</v>
      </c>
      <c r="G1978" s="26" t="s">
        <v>43</v>
      </c>
      <c r="H1978" s="37">
        <v>582</v>
      </c>
      <c r="I1978" s="32">
        <v>5289.8</v>
      </c>
      <c r="J1978" s="35" t="s">
        <v>23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05.507807499998</v>
      </c>
      <c r="D1979" s="29" t="s">
        <v>10</v>
      </c>
      <c r="E1979" s="26" t="s">
        <v>27</v>
      </c>
      <c r="F1979" s="30">
        <v>97.52</v>
      </c>
      <c r="G1979" s="26" t="s">
        <v>43</v>
      </c>
      <c r="H1979" s="31">
        <v>305</v>
      </c>
      <c r="I1979" s="32">
        <v>29743.599999999999</v>
      </c>
      <c r="J1979" s="26" t="s">
        <v>28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05.508625312497</v>
      </c>
      <c r="D1980" s="29" t="s">
        <v>10</v>
      </c>
      <c r="E1980" s="26" t="s">
        <v>27</v>
      </c>
      <c r="F1980" s="30">
        <v>97.53</v>
      </c>
      <c r="G1980" s="26" t="s">
        <v>43</v>
      </c>
      <c r="H1980" s="31">
        <v>353</v>
      </c>
      <c r="I1980" s="32">
        <v>34428.089999999997</v>
      </c>
      <c r="J1980" s="26" t="s">
        <v>28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05.509375266207</v>
      </c>
      <c r="D1981" s="29" t="s">
        <v>10</v>
      </c>
      <c r="E1981" s="35" t="s">
        <v>27</v>
      </c>
      <c r="F1981" s="36">
        <v>97.61</v>
      </c>
      <c r="G1981" s="26" t="s">
        <v>43</v>
      </c>
      <c r="H1981" s="37">
        <v>887</v>
      </c>
      <c r="I1981" s="32">
        <v>86580.07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05.509375266207</v>
      </c>
      <c r="D1982" s="29" t="s">
        <v>10</v>
      </c>
      <c r="E1982" s="35" t="s">
        <v>27</v>
      </c>
      <c r="F1982" s="36">
        <v>97.61</v>
      </c>
      <c r="G1982" s="26" t="s">
        <v>43</v>
      </c>
      <c r="H1982" s="37">
        <v>48</v>
      </c>
      <c r="I1982" s="32">
        <v>4685.28</v>
      </c>
      <c r="J1982" s="35" t="s">
        <v>28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05.50954777778</v>
      </c>
      <c r="D1983" s="29" t="s">
        <v>10</v>
      </c>
      <c r="E1983" s="26" t="s">
        <v>27</v>
      </c>
      <c r="F1983" s="30">
        <v>97.58</v>
      </c>
      <c r="G1983" s="26" t="s">
        <v>43</v>
      </c>
      <c r="H1983" s="31">
        <v>233</v>
      </c>
      <c r="I1983" s="32">
        <v>22736.14</v>
      </c>
      <c r="J1983" s="26" t="s">
        <v>25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05.509547789348</v>
      </c>
      <c r="D1984" s="29" t="s">
        <v>10</v>
      </c>
      <c r="E1984" s="35" t="s">
        <v>22</v>
      </c>
      <c r="F1984" s="36">
        <v>9.0950000000000006</v>
      </c>
      <c r="G1984" s="26" t="s">
        <v>43</v>
      </c>
      <c r="H1984" s="37">
        <v>495</v>
      </c>
      <c r="I1984" s="32">
        <v>4502.03</v>
      </c>
      <c r="J1984" s="35" t="s">
        <v>24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05.509547789348</v>
      </c>
      <c r="D1985" s="29" t="s">
        <v>10</v>
      </c>
      <c r="E1985" s="26" t="s">
        <v>22</v>
      </c>
      <c r="F1985" s="30">
        <v>9.0950000000000006</v>
      </c>
      <c r="G1985" s="26" t="s">
        <v>43</v>
      </c>
      <c r="H1985" s="31">
        <v>382</v>
      </c>
      <c r="I1985" s="32">
        <v>3474.29</v>
      </c>
      <c r="J1985" s="26" t="s">
        <v>25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05.509547789348</v>
      </c>
      <c r="D1986" s="29" t="s">
        <v>10</v>
      </c>
      <c r="E1986" s="26" t="s">
        <v>27</v>
      </c>
      <c r="F1986" s="30">
        <v>97.58</v>
      </c>
      <c r="G1986" s="26" t="s">
        <v>43</v>
      </c>
      <c r="H1986" s="31">
        <v>52</v>
      </c>
      <c r="I1986" s="32">
        <v>5074.16</v>
      </c>
      <c r="J1986" s="26" t="s">
        <v>25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05.509547789348</v>
      </c>
      <c r="D1987" s="29" t="s">
        <v>10</v>
      </c>
      <c r="E1987" s="35" t="s">
        <v>27</v>
      </c>
      <c r="F1987" s="36">
        <v>97.58</v>
      </c>
      <c r="G1987" s="26" t="s">
        <v>43</v>
      </c>
      <c r="H1987" s="37">
        <v>444</v>
      </c>
      <c r="I1987" s="32">
        <v>43325.52</v>
      </c>
      <c r="J1987" s="35" t="s">
        <v>24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05.509547881942</v>
      </c>
      <c r="D1988" s="29" t="s">
        <v>10</v>
      </c>
      <c r="E1988" s="35" t="s">
        <v>22</v>
      </c>
      <c r="F1988" s="36">
        <v>9.0950000000000006</v>
      </c>
      <c r="G1988" s="26" t="s">
        <v>43</v>
      </c>
      <c r="H1988" s="37">
        <v>495</v>
      </c>
      <c r="I1988" s="32">
        <v>4502.03</v>
      </c>
      <c r="J1988" s="35" t="s">
        <v>23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05.509547881942</v>
      </c>
      <c r="D1989" s="29" t="s">
        <v>10</v>
      </c>
      <c r="E1989" s="26" t="s">
        <v>27</v>
      </c>
      <c r="F1989" s="30">
        <v>97.58</v>
      </c>
      <c r="G1989" s="26" t="s">
        <v>43</v>
      </c>
      <c r="H1989" s="31">
        <v>359</v>
      </c>
      <c r="I1989" s="32">
        <v>35031.22</v>
      </c>
      <c r="J1989" s="26" t="s">
        <v>28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05.509547881942</v>
      </c>
      <c r="D1990" s="29" t="s">
        <v>10</v>
      </c>
      <c r="E1990" s="26" t="s">
        <v>27</v>
      </c>
      <c r="F1990" s="30">
        <v>97.58</v>
      </c>
      <c r="G1990" s="26" t="s">
        <v>43</v>
      </c>
      <c r="H1990" s="31">
        <v>232</v>
      </c>
      <c r="I1990" s="32">
        <v>22638.560000000001</v>
      </c>
      <c r="J1990" s="26" t="s">
        <v>28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05.509547939815</v>
      </c>
      <c r="D1991" s="29" t="s">
        <v>10</v>
      </c>
      <c r="E1991" s="26" t="s">
        <v>22</v>
      </c>
      <c r="F1991" s="30">
        <v>9.0950000000000006</v>
      </c>
      <c r="G1991" s="26" t="s">
        <v>43</v>
      </c>
      <c r="H1991" s="31">
        <v>495</v>
      </c>
      <c r="I1991" s="32">
        <v>4502.03</v>
      </c>
      <c r="J1991" s="26" t="s">
        <v>24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05.509548043985</v>
      </c>
      <c r="D1992" s="29" t="s">
        <v>10</v>
      </c>
      <c r="E1992" s="35" t="s">
        <v>27</v>
      </c>
      <c r="F1992" s="36">
        <v>97.58</v>
      </c>
      <c r="G1992" s="26" t="s">
        <v>43</v>
      </c>
      <c r="H1992" s="37">
        <v>362</v>
      </c>
      <c r="I1992" s="32">
        <v>35323.96</v>
      </c>
      <c r="J1992" s="35" t="s">
        <v>24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05.509548206021</v>
      </c>
      <c r="D1993" s="29" t="s">
        <v>10</v>
      </c>
      <c r="E1993" s="35" t="s">
        <v>22</v>
      </c>
      <c r="F1993" s="36">
        <v>9.0960000000000001</v>
      </c>
      <c r="G1993" s="26" t="s">
        <v>43</v>
      </c>
      <c r="H1993" s="37">
        <v>700</v>
      </c>
      <c r="I1993" s="32">
        <v>6367.2</v>
      </c>
      <c r="J1993" s="35" t="s">
        <v>23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05.509548206021</v>
      </c>
      <c r="D1994" s="29" t="s">
        <v>10</v>
      </c>
      <c r="E1994" s="26" t="s">
        <v>22</v>
      </c>
      <c r="F1994" s="30">
        <v>9.0960000000000001</v>
      </c>
      <c r="G1994" s="26" t="s">
        <v>43</v>
      </c>
      <c r="H1994" s="31">
        <v>549</v>
      </c>
      <c r="I1994" s="32">
        <v>4993.7</v>
      </c>
      <c r="J1994" s="26" t="s">
        <v>23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05.509667071761</v>
      </c>
      <c r="D1995" s="29" t="s">
        <v>10</v>
      </c>
      <c r="E1995" s="35" t="s">
        <v>29</v>
      </c>
      <c r="F1995" s="36">
        <v>67.66</v>
      </c>
      <c r="G1995" s="26" t="s">
        <v>43</v>
      </c>
      <c r="H1995" s="37">
        <v>600</v>
      </c>
      <c r="I1995" s="32">
        <v>40596</v>
      </c>
      <c r="J1995" s="35" t="s">
        <v>30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05.509667071761</v>
      </c>
      <c r="D1996" s="29" t="s">
        <v>10</v>
      </c>
      <c r="E1996" s="26" t="s">
        <v>29</v>
      </c>
      <c r="F1996" s="30">
        <v>67.66</v>
      </c>
      <c r="G1996" s="26" t="s">
        <v>43</v>
      </c>
      <c r="H1996" s="31">
        <v>8</v>
      </c>
      <c r="I1996" s="32">
        <v>541.28</v>
      </c>
      <c r="J1996" s="26" t="s">
        <v>30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05.509667094906</v>
      </c>
      <c r="D1997" s="29" t="s">
        <v>10</v>
      </c>
      <c r="E1997" s="35" t="s">
        <v>27</v>
      </c>
      <c r="F1997" s="36">
        <v>97.57</v>
      </c>
      <c r="G1997" s="26" t="s">
        <v>43</v>
      </c>
      <c r="H1997" s="37">
        <v>250</v>
      </c>
      <c r="I1997" s="32">
        <v>24392.5</v>
      </c>
      <c r="J1997" s="35" t="s">
        <v>24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05.510166608794</v>
      </c>
      <c r="D1998" s="29" t="s">
        <v>10</v>
      </c>
      <c r="E1998" s="26" t="s">
        <v>27</v>
      </c>
      <c r="F1998" s="30">
        <v>97.55</v>
      </c>
      <c r="G1998" s="26" t="s">
        <v>43</v>
      </c>
      <c r="H1998" s="31">
        <v>255</v>
      </c>
      <c r="I1998" s="32">
        <v>24875.25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05.510166701388</v>
      </c>
      <c r="D1999" s="29" t="s">
        <v>10</v>
      </c>
      <c r="E1999" s="35" t="s">
        <v>27</v>
      </c>
      <c r="F1999" s="36">
        <v>97.55</v>
      </c>
      <c r="G1999" s="26" t="s">
        <v>43</v>
      </c>
      <c r="H1999" s="37">
        <v>447</v>
      </c>
      <c r="I1999" s="32">
        <v>43604.85</v>
      </c>
      <c r="J1999" s="35" t="s">
        <v>28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05.510558831018</v>
      </c>
      <c r="D2000" s="29" t="s">
        <v>10</v>
      </c>
      <c r="E2000" s="26" t="s">
        <v>27</v>
      </c>
      <c r="F2000" s="30">
        <v>97.55</v>
      </c>
      <c r="G2000" s="26" t="s">
        <v>43</v>
      </c>
      <c r="H2000" s="31">
        <v>492</v>
      </c>
      <c r="I2000" s="32">
        <v>47994.6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05.510566643519</v>
      </c>
      <c r="D2001" s="29" t="s">
        <v>10</v>
      </c>
      <c r="E2001" s="26" t="s">
        <v>22</v>
      </c>
      <c r="F2001" s="30">
        <v>9.093</v>
      </c>
      <c r="G2001" s="26" t="s">
        <v>43</v>
      </c>
      <c r="H2001" s="31">
        <v>359</v>
      </c>
      <c r="I2001" s="32">
        <v>3264.39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05.510566759258</v>
      </c>
      <c r="D2002" s="29" t="s">
        <v>10</v>
      </c>
      <c r="E2002" s="35" t="s">
        <v>22</v>
      </c>
      <c r="F2002" s="36">
        <v>9.093</v>
      </c>
      <c r="G2002" s="26" t="s">
        <v>43</v>
      </c>
      <c r="H2002" s="37">
        <v>651</v>
      </c>
      <c r="I2002" s="32">
        <v>5919.54</v>
      </c>
      <c r="J2002" s="35" t="s">
        <v>23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05.510636493054</v>
      </c>
      <c r="D2003" s="29" t="s">
        <v>10</v>
      </c>
      <c r="E2003" s="35" t="s">
        <v>22</v>
      </c>
      <c r="F2003" s="36">
        <v>9.093</v>
      </c>
      <c r="G2003" s="26" t="s">
        <v>43</v>
      </c>
      <c r="H2003" s="37">
        <v>342</v>
      </c>
      <c r="I2003" s="32">
        <v>3109.81</v>
      </c>
      <c r="J2003" s="35" t="s">
        <v>23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05.510636493054</v>
      </c>
      <c r="D2004" s="29" t="s">
        <v>10</v>
      </c>
      <c r="E2004" s="35" t="s">
        <v>22</v>
      </c>
      <c r="F2004" s="36">
        <v>9.093</v>
      </c>
      <c r="G2004" s="26" t="s">
        <v>43</v>
      </c>
      <c r="H2004" s="37">
        <v>162</v>
      </c>
      <c r="I2004" s="32">
        <v>1473.07</v>
      </c>
      <c r="J2004" s="35" t="s">
        <v>23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05.510636597224</v>
      </c>
      <c r="D2005" s="29" t="s">
        <v>10</v>
      </c>
      <c r="E2005" s="26" t="s">
        <v>22</v>
      </c>
      <c r="F2005" s="30">
        <v>9.093</v>
      </c>
      <c r="G2005" s="26" t="s">
        <v>43</v>
      </c>
      <c r="H2005" s="31">
        <v>314</v>
      </c>
      <c r="I2005" s="32">
        <v>2855.2</v>
      </c>
      <c r="J2005" s="26" t="s">
        <v>24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05.510639386572</v>
      </c>
      <c r="D2006" s="29" t="s">
        <v>10</v>
      </c>
      <c r="E2006" s="35" t="s">
        <v>27</v>
      </c>
      <c r="F2006" s="36">
        <v>97.55</v>
      </c>
      <c r="G2006" s="26" t="s">
        <v>43</v>
      </c>
      <c r="H2006" s="37">
        <v>443</v>
      </c>
      <c r="I2006" s="32">
        <v>43214.65</v>
      </c>
      <c r="J2006" s="35" t="s">
        <v>28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05.510687002316</v>
      </c>
      <c r="D2007" s="29" t="s">
        <v>10</v>
      </c>
      <c r="E2007" s="35" t="s">
        <v>27</v>
      </c>
      <c r="F2007" s="36">
        <v>97.54</v>
      </c>
      <c r="G2007" s="26" t="s">
        <v>43</v>
      </c>
      <c r="H2007" s="37">
        <v>85</v>
      </c>
      <c r="I2007" s="32">
        <v>8290.9</v>
      </c>
      <c r="J2007" s="35" t="s">
        <v>24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05.510928668984</v>
      </c>
      <c r="D2008" s="29" t="s">
        <v>10</v>
      </c>
      <c r="E2008" s="26" t="s">
        <v>27</v>
      </c>
      <c r="F2008" s="30">
        <v>97.54</v>
      </c>
      <c r="G2008" s="26" t="s">
        <v>43</v>
      </c>
      <c r="H2008" s="31">
        <v>225</v>
      </c>
      <c r="I2008" s="32">
        <v>21946.5</v>
      </c>
      <c r="J2008" s="26" t="s">
        <v>24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05.511442187497</v>
      </c>
      <c r="D2009" s="29" t="s">
        <v>10</v>
      </c>
      <c r="E2009" s="26" t="s">
        <v>22</v>
      </c>
      <c r="F2009" s="30">
        <v>9.0839999999999996</v>
      </c>
      <c r="G2009" s="26" t="s">
        <v>43</v>
      </c>
      <c r="H2009" s="31">
        <v>434</v>
      </c>
      <c r="I2009" s="32">
        <v>3942.46</v>
      </c>
      <c r="J2009" s="26" t="s">
        <v>23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05.511442187497</v>
      </c>
      <c r="D2010" s="29" t="s">
        <v>10</v>
      </c>
      <c r="E2010" s="35" t="s">
        <v>22</v>
      </c>
      <c r="F2010" s="36">
        <v>9.0839999999999996</v>
      </c>
      <c r="G2010" s="26" t="s">
        <v>43</v>
      </c>
      <c r="H2010" s="37">
        <v>21</v>
      </c>
      <c r="I2010" s="32">
        <v>190.76</v>
      </c>
      <c r="J2010" s="35" t="s">
        <v>23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05.511646782405</v>
      </c>
      <c r="D2011" s="29" t="s">
        <v>10</v>
      </c>
      <c r="E2011" s="26" t="s">
        <v>27</v>
      </c>
      <c r="F2011" s="30">
        <v>97.48</v>
      </c>
      <c r="G2011" s="26" t="s">
        <v>43</v>
      </c>
      <c r="H2011" s="31">
        <v>477</v>
      </c>
      <c r="I2011" s="32">
        <v>46497.96</v>
      </c>
      <c r="J2011" s="26" t="s">
        <v>28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05.511646782405</v>
      </c>
      <c r="D2012" s="29" t="s">
        <v>10</v>
      </c>
      <c r="E2012" s="35" t="s">
        <v>27</v>
      </c>
      <c r="F2012" s="36">
        <v>97.48</v>
      </c>
      <c r="G2012" s="26" t="s">
        <v>43</v>
      </c>
      <c r="H2012" s="37">
        <v>1</v>
      </c>
      <c r="I2012" s="32">
        <v>97.48</v>
      </c>
      <c r="J2012" s="35" t="s">
        <v>28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05.511647002313</v>
      </c>
      <c r="D2013" s="29" t="s">
        <v>10</v>
      </c>
      <c r="E2013" s="26" t="s">
        <v>27</v>
      </c>
      <c r="F2013" s="30">
        <v>97.47</v>
      </c>
      <c r="G2013" s="26" t="s">
        <v>43</v>
      </c>
      <c r="H2013" s="31">
        <v>332</v>
      </c>
      <c r="I2013" s="32">
        <v>32360.04</v>
      </c>
      <c r="J2013" s="26" t="s">
        <v>28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05.511647280095</v>
      </c>
      <c r="D2014" s="29" t="s">
        <v>10</v>
      </c>
      <c r="E2014" s="35" t="s">
        <v>22</v>
      </c>
      <c r="F2014" s="36">
        <v>9.0839999999999996</v>
      </c>
      <c r="G2014" s="26" t="s">
        <v>43</v>
      </c>
      <c r="H2014" s="37">
        <v>406</v>
      </c>
      <c r="I2014" s="32">
        <v>3688.1</v>
      </c>
      <c r="J2014" s="35" t="s">
        <v>24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05.511647395833</v>
      </c>
      <c r="D2015" s="29" t="s">
        <v>10</v>
      </c>
      <c r="E2015" s="26" t="s">
        <v>22</v>
      </c>
      <c r="F2015" s="30">
        <v>9.0839999999999996</v>
      </c>
      <c r="G2015" s="26" t="s">
        <v>43</v>
      </c>
      <c r="H2015" s="31">
        <v>476</v>
      </c>
      <c r="I2015" s="32">
        <v>4323.9799999999996</v>
      </c>
      <c r="J2015" s="26" t="s">
        <v>23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05.511647534724</v>
      </c>
      <c r="D2016" s="29" t="s">
        <v>10</v>
      </c>
      <c r="E2016" s="26" t="s">
        <v>27</v>
      </c>
      <c r="F2016" s="30">
        <v>97.48</v>
      </c>
      <c r="G2016" s="26" t="s">
        <v>43</v>
      </c>
      <c r="H2016" s="31">
        <v>247</v>
      </c>
      <c r="I2016" s="32">
        <v>24077.56</v>
      </c>
      <c r="J2016" s="26" t="s">
        <v>25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05.511647546293</v>
      </c>
      <c r="D2017" s="29" t="s">
        <v>10</v>
      </c>
      <c r="E2017" s="26" t="s">
        <v>27</v>
      </c>
      <c r="F2017" s="30">
        <v>97.48</v>
      </c>
      <c r="G2017" s="26" t="s">
        <v>43</v>
      </c>
      <c r="H2017" s="31">
        <v>309</v>
      </c>
      <c r="I2017" s="32">
        <v>30121.32</v>
      </c>
      <c r="J2017" s="26" t="s">
        <v>24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05.511747395831</v>
      </c>
      <c r="D2018" s="29" t="s">
        <v>10</v>
      </c>
      <c r="E2018" s="35" t="s">
        <v>27</v>
      </c>
      <c r="F2018" s="36">
        <v>97.49</v>
      </c>
      <c r="G2018" s="26" t="s">
        <v>43</v>
      </c>
      <c r="H2018" s="37">
        <v>391</v>
      </c>
      <c r="I2018" s="32">
        <v>38118.589999999997</v>
      </c>
      <c r="J2018" s="35" t="s">
        <v>28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05.511748344907</v>
      </c>
      <c r="D2019" s="29" t="s">
        <v>10</v>
      </c>
      <c r="E2019" s="35" t="s">
        <v>27</v>
      </c>
      <c r="F2019" s="36">
        <v>97.49</v>
      </c>
      <c r="G2019" s="26" t="s">
        <v>43</v>
      </c>
      <c r="H2019" s="37">
        <v>30</v>
      </c>
      <c r="I2019" s="32">
        <v>2924.7</v>
      </c>
      <c r="J2019" s="35" t="s">
        <v>28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05.51216982639</v>
      </c>
      <c r="D2020" s="29" t="s">
        <v>10</v>
      </c>
      <c r="E2020" s="35" t="s">
        <v>27</v>
      </c>
      <c r="F2020" s="36">
        <v>97.52</v>
      </c>
      <c r="G2020" s="26" t="s">
        <v>43</v>
      </c>
      <c r="H2020" s="37">
        <v>176</v>
      </c>
      <c r="I2020" s="32">
        <v>17163.52</v>
      </c>
      <c r="J2020" s="35" t="s">
        <v>24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05.51216982639</v>
      </c>
      <c r="D2021" s="29" t="s">
        <v>10</v>
      </c>
      <c r="E2021" s="26" t="s">
        <v>27</v>
      </c>
      <c r="F2021" s="30">
        <v>97.52</v>
      </c>
      <c r="G2021" s="26" t="s">
        <v>43</v>
      </c>
      <c r="H2021" s="31">
        <v>133</v>
      </c>
      <c r="I2021" s="32">
        <v>12970.16</v>
      </c>
      <c r="J2021" s="26" t="s">
        <v>24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05.512169918984</v>
      </c>
      <c r="D2022" s="29" t="s">
        <v>10</v>
      </c>
      <c r="E2022" s="26" t="s">
        <v>27</v>
      </c>
      <c r="F2022" s="30">
        <v>97.52</v>
      </c>
      <c r="G2022" s="26" t="s">
        <v>43</v>
      </c>
      <c r="H2022" s="31">
        <v>308</v>
      </c>
      <c r="I2022" s="32">
        <v>30036.16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05.51224314815</v>
      </c>
      <c r="D2023" s="29" t="s">
        <v>10</v>
      </c>
      <c r="E2023" s="35" t="s">
        <v>27</v>
      </c>
      <c r="F2023" s="36">
        <v>97.51</v>
      </c>
      <c r="G2023" s="26" t="s">
        <v>43</v>
      </c>
      <c r="H2023" s="37">
        <v>148</v>
      </c>
      <c r="I2023" s="32">
        <v>14431.48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05.51224314815</v>
      </c>
      <c r="D2024" s="29" t="s">
        <v>10</v>
      </c>
      <c r="E2024" s="35" t="s">
        <v>27</v>
      </c>
      <c r="F2024" s="36">
        <v>97.51</v>
      </c>
      <c r="G2024" s="26" t="s">
        <v>43</v>
      </c>
      <c r="H2024" s="37">
        <v>132</v>
      </c>
      <c r="I2024" s="32">
        <v>12871.32</v>
      </c>
      <c r="J2024" s="35" t="s">
        <v>28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05.512243877318</v>
      </c>
      <c r="D2025" s="29" t="s">
        <v>10</v>
      </c>
      <c r="E2025" s="26" t="s">
        <v>22</v>
      </c>
      <c r="F2025" s="30">
        <v>9.0869999999999997</v>
      </c>
      <c r="G2025" s="26" t="s">
        <v>43</v>
      </c>
      <c r="H2025" s="31">
        <v>479</v>
      </c>
      <c r="I2025" s="32">
        <v>4352.67</v>
      </c>
      <c r="J2025" s="26" t="s">
        <v>23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05.512243993056</v>
      </c>
      <c r="D2026" s="29" t="s">
        <v>10</v>
      </c>
      <c r="E2026" s="26" t="s">
        <v>22</v>
      </c>
      <c r="F2026" s="30">
        <v>9.0869999999999997</v>
      </c>
      <c r="G2026" s="26" t="s">
        <v>43</v>
      </c>
      <c r="H2026" s="31">
        <v>359</v>
      </c>
      <c r="I2026" s="32">
        <v>3262.23</v>
      </c>
      <c r="J2026" s="26" t="s">
        <v>24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05.512268240738</v>
      </c>
      <c r="D2027" s="29" t="s">
        <v>10</v>
      </c>
      <c r="E2027" s="35" t="s">
        <v>22</v>
      </c>
      <c r="F2027" s="36">
        <v>9.0869999999999997</v>
      </c>
      <c r="G2027" s="26" t="s">
        <v>43</v>
      </c>
      <c r="H2027" s="37">
        <v>324</v>
      </c>
      <c r="I2027" s="32">
        <v>2944.19</v>
      </c>
      <c r="J2027" s="35" t="s">
        <v>23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05.512615405096</v>
      </c>
      <c r="D2028" s="29" t="s">
        <v>10</v>
      </c>
      <c r="E2028" s="26" t="s">
        <v>22</v>
      </c>
      <c r="F2028" s="30">
        <v>9.0809999999999995</v>
      </c>
      <c r="G2028" s="26" t="s">
        <v>43</v>
      </c>
      <c r="H2028" s="31">
        <v>360</v>
      </c>
      <c r="I2028" s="32">
        <v>3269.16</v>
      </c>
      <c r="J2028" s="26" t="s">
        <v>24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05.512615462962</v>
      </c>
      <c r="D2029" s="29" t="s">
        <v>10</v>
      </c>
      <c r="E2029" s="35" t="s">
        <v>22</v>
      </c>
      <c r="F2029" s="36">
        <v>9.0809999999999995</v>
      </c>
      <c r="G2029" s="26" t="s">
        <v>43</v>
      </c>
      <c r="H2029" s="37">
        <v>32</v>
      </c>
      <c r="I2029" s="32">
        <v>290.58999999999997</v>
      </c>
      <c r="J2029" s="35" t="s">
        <v>23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05.512615462962</v>
      </c>
      <c r="D2030" s="29" t="s">
        <v>10</v>
      </c>
      <c r="E2030" s="26" t="s">
        <v>22</v>
      </c>
      <c r="F2030" s="30">
        <v>9.0809999999999995</v>
      </c>
      <c r="G2030" s="26" t="s">
        <v>43</v>
      </c>
      <c r="H2030" s="31">
        <v>282</v>
      </c>
      <c r="I2030" s="32">
        <v>2560.84</v>
      </c>
      <c r="J2030" s="26" t="s">
        <v>23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05.512615844906</v>
      </c>
      <c r="D2031" s="29" t="s">
        <v>10</v>
      </c>
      <c r="E2031" s="35" t="s">
        <v>27</v>
      </c>
      <c r="F2031" s="36">
        <v>97.45</v>
      </c>
      <c r="G2031" s="26" t="s">
        <v>43</v>
      </c>
      <c r="H2031" s="37">
        <v>309</v>
      </c>
      <c r="I2031" s="32">
        <v>30112.05</v>
      </c>
      <c r="J2031" s="35" t="s">
        <v>24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05.512615949076</v>
      </c>
      <c r="D2032" s="29" t="s">
        <v>10</v>
      </c>
      <c r="E2032" s="35" t="s">
        <v>27</v>
      </c>
      <c r="F2032" s="36">
        <v>97.45</v>
      </c>
      <c r="G2032" s="26" t="s">
        <v>43</v>
      </c>
      <c r="H2032" s="37">
        <v>439</v>
      </c>
      <c r="I2032" s="32">
        <v>42780.55</v>
      </c>
      <c r="J2032" s="35" t="s">
        <v>28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05.512633564816</v>
      </c>
      <c r="D2033" s="29" t="s">
        <v>10</v>
      </c>
      <c r="E2033" s="26" t="s">
        <v>27</v>
      </c>
      <c r="F2033" s="30">
        <v>97.44</v>
      </c>
      <c r="G2033" s="26" t="s">
        <v>43</v>
      </c>
      <c r="H2033" s="31">
        <v>65</v>
      </c>
      <c r="I2033" s="32">
        <v>6333.6</v>
      </c>
      <c r="J2033" s="26" t="s">
        <v>28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05.513393611109</v>
      </c>
      <c r="D2034" s="29" t="s">
        <v>10</v>
      </c>
      <c r="E2034" s="26" t="s">
        <v>22</v>
      </c>
      <c r="F2034" s="30">
        <v>9.077</v>
      </c>
      <c r="G2034" s="26" t="s">
        <v>43</v>
      </c>
      <c r="H2034" s="31">
        <v>359</v>
      </c>
      <c r="I2034" s="32">
        <v>3258.64</v>
      </c>
      <c r="J2034" s="26" t="s">
        <v>24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05.513473379629</v>
      </c>
      <c r="D2035" s="29" t="s">
        <v>10</v>
      </c>
      <c r="E2035" s="26" t="s">
        <v>27</v>
      </c>
      <c r="F2035" s="30">
        <v>97.42</v>
      </c>
      <c r="G2035" s="26" t="s">
        <v>43</v>
      </c>
      <c r="H2035" s="31">
        <v>309</v>
      </c>
      <c r="I2035" s="32">
        <v>30102.78</v>
      </c>
      <c r="J2035" s="26" t="s">
        <v>24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05.513473449071</v>
      </c>
      <c r="D2036" s="29" t="s">
        <v>10</v>
      </c>
      <c r="E2036" s="35" t="s">
        <v>27</v>
      </c>
      <c r="F2036" s="36">
        <v>97.42</v>
      </c>
      <c r="G2036" s="26" t="s">
        <v>43</v>
      </c>
      <c r="H2036" s="37">
        <v>387</v>
      </c>
      <c r="I2036" s="32">
        <v>37701.54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05.513473726853</v>
      </c>
      <c r="D2037" s="29" t="s">
        <v>10</v>
      </c>
      <c r="E2037" s="35" t="s">
        <v>22</v>
      </c>
      <c r="F2037" s="36">
        <v>9.077</v>
      </c>
      <c r="G2037" s="26" t="s">
        <v>43</v>
      </c>
      <c r="H2037" s="37">
        <v>639</v>
      </c>
      <c r="I2037" s="32">
        <v>5800.2</v>
      </c>
      <c r="J2037" s="35" t="s">
        <v>23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05.513486967589</v>
      </c>
      <c r="D2038" s="29" t="s">
        <v>10</v>
      </c>
      <c r="E2038" s="26" t="s">
        <v>27</v>
      </c>
      <c r="F2038" s="30">
        <v>97.41</v>
      </c>
      <c r="G2038" s="26" t="s">
        <v>43</v>
      </c>
      <c r="H2038" s="31">
        <v>583</v>
      </c>
      <c r="I2038" s="32">
        <v>56790.03</v>
      </c>
      <c r="J2038" s="26" t="s">
        <v>28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05.51348721065</v>
      </c>
      <c r="D2039" s="29" t="s">
        <v>10</v>
      </c>
      <c r="E2039" s="35" t="s">
        <v>22</v>
      </c>
      <c r="F2039" s="36">
        <v>9.0749999999999993</v>
      </c>
      <c r="G2039" s="26" t="s">
        <v>43</v>
      </c>
      <c r="H2039" s="37">
        <v>279</v>
      </c>
      <c r="I2039" s="32">
        <v>2531.9299999999998</v>
      </c>
      <c r="J2039" s="35" t="s">
        <v>23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05.514149143521</v>
      </c>
      <c r="D2040" s="29" t="s">
        <v>10</v>
      </c>
      <c r="E2040" s="26" t="s">
        <v>27</v>
      </c>
      <c r="F2040" s="30">
        <v>97.47</v>
      </c>
      <c r="G2040" s="26" t="s">
        <v>43</v>
      </c>
      <c r="H2040" s="31">
        <v>23</v>
      </c>
      <c r="I2040" s="32">
        <v>2241.81</v>
      </c>
      <c r="J2040" s="26" t="s">
        <v>28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05.514257569441</v>
      </c>
      <c r="D2041" s="29" t="s">
        <v>10</v>
      </c>
      <c r="E2041" s="35" t="s">
        <v>27</v>
      </c>
      <c r="F2041" s="36">
        <v>97.48</v>
      </c>
      <c r="G2041" s="26" t="s">
        <v>43</v>
      </c>
      <c r="H2041" s="37">
        <v>310</v>
      </c>
      <c r="I2041" s="32">
        <v>30218.799999999999</v>
      </c>
      <c r="J2041" s="35" t="s">
        <v>24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05.514258113428</v>
      </c>
      <c r="D2042" s="29" t="s">
        <v>10</v>
      </c>
      <c r="E2042" s="26" t="s">
        <v>27</v>
      </c>
      <c r="F2042" s="30">
        <v>97.47</v>
      </c>
      <c r="G2042" s="26" t="s">
        <v>43</v>
      </c>
      <c r="H2042" s="31">
        <v>441</v>
      </c>
      <c r="I2042" s="32">
        <v>42984.27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05.514357118052</v>
      </c>
      <c r="D2043" s="29" t="s">
        <v>10</v>
      </c>
      <c r="E2043" s="35" t="s">
        <v>27</v>
      </c>
      <c r="F2043" s="36">
        <v>97.46</v>
      </c>
      <c r="G2043" s="26" t="s">
        <v>43</v>
      </c>
      <c r="H2043" s="37">
        <v>26</v>
      </c>
      <c r="I2043" s="32">
        <v>2533.96</v>
      </c>
      <c r="J2043" s="35" t="s">
        <v>28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05.514357118052</v>
      </c>
      <c r="D2044" s="29" t="s">
        <v>10</v>
      </c>
      <c r="E2044" s="26" t="s">
        <v>27</v>
      </c>
      <c r="F2044" s="30">
        <v>97.46</v>
      </c>
      <c r="G2044" s="26" t="s">
        <v>43</v>
      </c>
      <c r="H2044" s="31">
        <v>405</v>
      </c>
      <c r="I2044" s="32">
        <v>39471.300000000003</v>
      </c>
      <c r="J2044" s="26" t="s">
        <v>28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05.514465162036</v>
      </c>
      <c r="D2045" s="29" t="s">
        <v>10</v>
      </c>
      <c r="E2045" s="35" t="s">
        <v>22</v>
      </c>
      <c r="F2045" s="36">
        <v>9.0809999999999995</v>
      </c>
      <c r="G2045" s="26" t="s">
        <v>43</v>
      </c>
      <c r="H2045" s="37">
        <v>358</v>
      </c>
      <c r="I2045" s="32">
        <v>3251</v>
      </c>
      <c r="J2045" s="35" t="s">
        <v>24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05.514465219909</v>
      </c>
      <c r="D2046" s="29" t="s">
        <v>10</v>
      </c>
      <c r="E2046" s="26" t="s">
        <v>22</v>
      </c>
      <c r="F2046" s="30">
        <v>9.0809999999999995</v>
      </c>
      <c r="G2046" s="26" t="s">
        <v>43</v>
      </c>
      <c r="H2046" s="31">
        <v>355</v>
      </c>
      <c r="I2046" s="32">
        <v>3223.76</v>
      </c>
      <c r="J2046" s="26" t="s">
        <v>23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05.514465902779</v>
      </c>
      <c r="D2047" s="29" t="s">
        <v>10</v>
      </c>
      <c r="E2047" s="35" t="s">
        <v>22</v>
      </c>
      <c r="F2047" s="36">
        <v>9.0809999999999995</v>
      </c>
      <c r="G2047" s="26" t="s">
        <v>43</v>
      </c>
      <c r="H2047" s="37">
        <v>364</v>
      </c>
      <c r="I2047" s="32">
        <v>3305.48</v>
      </c>
      <c r="J2047" s="35" t="s">
        <v>23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05.5145180787</v>
      </c>
      <c r="D2048" s="29" t="s">
        <v>10</v>
      </c>
      <c r="E2048" s="35" t="s">
        <v>27</v>
      </c>
      <c r="F2048" s="36">
        <v>97.44</v>
      </c>
      <c r="G2048" s="26" t="s">
        <v>43</v>
      </c>
      <c r="H2048" s="37">
        <v>280</v>
      </c>
      <c r="I2048" s="32">
        <v>27283.200000000001</v>
      </c>
      <c r="J2048" s="35" t="s">
        <v>25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05.5145180787</v>
      </c>
      <c r="D2049" s="29" t="s">
        <v>10</v>
      </c>
      <c r="E2049" s="26" t="s">
        <v>27</v>
      </c>
      <c r="F2049" s="30">
        <v>97.44</v>
      </c>
      <c r="G2049" s="26" t="s">
        <v>43</v>
      </c>
      <c r="H2049" s="31">
        <v>11</v>
      </c>
      <c r="I2049" s="32">
        <v>1071.8399999999999</v>
      </c>
      <c r="J2049" s="26" t="s">
        <v>24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05.515819918983</v>
      </c>
      <c r="D2050" s="29" t="s">
        <v>10</v>
      </c>
      <c r="E2050" s="26" t="s">
        <v>27</v>
      </c>
      <c r="F2050" s="30">
        <v>97.62</v>
      </c>
      <c r="G2050" s="26" t="s">
        <v>43</v>
      </c>
      <c r="H2050" s="31">
        <v>700</v>
      </c>
      <c r="I2050" s="32">
        <v>68334</v>
      </c>
      <c r="J2050" s="26" t="s">
        <v>28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05.515819918983</v>
      </c>
      <c r="D2051" s="29" t="s">
        <v>10</v>
      </c>
      <c r="E2051" s="35" t="s">
        <v>27</v>
      </c>
      <c r="F2051" s="36">
        <v>97.62</v>
      </c>
      <c r="G2051" s="26" t="s">
        <v>43</v>
      </c>
      <c r="H2051" s="37">
        <v>370</v>
      </c>
      <c r="I2051" s="32">
        <v>36119.4</v>
      </c>
      <c r="J2051" s="35" t="s">
        <v>28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05.515819918983</v>
      </c>
      <c r="D2052" s="29" t="s">
        <v>10</v>
      </c>
      <c r="E2052" s="26" t="s">
        <v>27</v>
      </c>
      <c r="F2052" s="30">
        <v>97.62</v>
      </c>
      <c r="G2052" s="26" t="s">
        <v>43</v>
      </c>
      <c r="H2052" s="31">
        <v>48</v>
      </c>
      <c r="I2052" s="32">
        <v>4685.76</v>
      </c>
      <c r="J2052" s="26" t="s">
        <v>28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05.515890486109</v>
      </c>
      <c r="D2053" s="29" t="s">
        <v>10</v>
      </c>
      <c r="E2053" s="35" t="s">
        <v>22</v>
      </c>
      <c r="F2053" s="36">
        <v>9.0980000000000008</v>
      </c>
      <c r="G2053" s="26" t="s">
        <v>43</v>
      </c>
      <c r="H2053" s="37">
        <v>852</v>
      </c>
      <c r="I2053" s="32">
        <v>7751.5</v>
      </c>
      <c r="J2053" s="35" t="s">
        <v>23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05.515943252314</v>
      </c>
      <c r="D2054" s="29" t="s">
        <v>10</v>
      </c>
      <c r="E2054" s="26" t="s">
        <v>22</v>
      </c>
      <c r="F2054" s="30">
        <v>9.0969999999999995</v>
      </c>
      <c r="G2054" s="26" t="s">
        <v>43</v>
      </c>
      <c r="H2054" s="31">
        <v>478</v>
      </c>
      <c r="I2054" s="32">
        <v>4348.37</v>
      </c>
      <c r="J2054" s="26" t="s">
        <v>23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05.515943368053</v>
      </c>
      <c r="D2055" s="29" t="s">
        <v>10</v>
      </c>
      <c r="E2055" s="35" t="s">
        <v>22</v>
      </c>
      <c r="F2055" s="36">
        <v>9.0969999999999995</v>
      </c>
      <c r="G2055" s="26" t="s">
        <v>43</v>
      </c>
      <c r="H2055" s="37">
        <v>499</v>
      </c>
      <c r="I2055" s="32">
        <v>4539.3999999999996</v>
      </c>
      <c r="J2055" s="35" t="s">
        <v>24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05.516049189813</v>
      </c>
      <c r="D2056" s="29" t="s">
        <v>10</v>
      </c>
      <c r="E2056" s="35" t="s">
        <v>22</v>
      </c>
      <c r="F2056" s="36">
        <v>9.0990000000000002</v>
      </c>
      <c r="G2056" s="26" t="s">
        <v>43</v>
      </c>
      <c r="H2056" s="37">
        <v>402</v>
      </c>
      <c r="I2056" s="32">
        <v>3657.8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05.516052291663</v>
      </c>
      <c r="D2057" s="29" t="s">
        <v>10</v>
      </c>
      <c r="E2057" s="26" t="s">
        <v>27</v>
      </c>
      <c r="F2057" s="30">
        <v>97.61</v>
      </c>
      <c r="G2057" s="26" t="s">
        <v>43</v>
      </c>
      <c r="H2057" s="31">
        <v>393</v>
      </c>
      <c r="I2057" s="32">
        <v>38360.730000000003</v>
      </c>
      <c r="J2057" s="26" t="s">
        <v>28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05.516052384257</v>
      </c>
      <c r="D2058" s="29" t="s">
        <v>10</v>
      </c>
      <c r="E2058" s="26" t="s">
        <v>27</v>
      </c>
      <c r="F2058" s="30">
        <v>97.61</v>
      </c>
      <c r="G2058" s="26" t="s">
        <v>43</v>
      </c>
      <c r="H2058" s="31">
        <v>445</v>
      </c>
      <c r="I2058" s="32">
        <v>43436.45</v>
      </c>
      <c r="J2058" s="26" t="s">
        <v>24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05.516052430554</v>
      </c>
      <c r="D2059" s="29" t="s">
        <v>10</v>
      </c>
      <c r="E2059" s="35" t="s">
        <v>22</v>
      </c>
      <c r="F2059" s="36">
        <v>9.0969999999999995</v>
      </c>
      <c r="G2059" s="26" t="s">
        <v>43</v>
      </c>
      <c r="H2059" s="37">
        <v>298</v>
      </c>
      <c r="I2059" s="32">
        <v>2710.91</v>
      </c>
      <c r="J2059" s="35" t="s">
        <v>25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05.516052430554</v>
      </c>
      <c r="D2060" s="29" t="s">
        <v>10</v>
      </c>
      <c r="E2060" s="26" t="s">
        <v>22</v>
      </c>
      <c r="F2060" s="30">
        <v>9.0969999999999995</v>
      </c>
      <c r="G2060" s="26" t="s">
        <v>43</v>
      </c>
      <c r="H2060" s="31">
        <v>393</v>
      </c>
      <c r="I2060" s="32">
        <v>3575.12</v>
      </c>
      <c r="J2060" s="26" t="s">
        <v>24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05.516053032406</v>
      </c>
      <c r="D2061" s="29" t="s">
        <v>10</v>
      </c>
      <c r="E2061" s="35" t="s">
        <v>27</v>
      </c>
      <c r="F2061" s="36">
        <v>97.6</v>
      </c>
      <c r="G2061" s="26" t="s">
        <v>43</v>
      </c>
      <c r="H2061" s="37">
        <v>40</v>
      </c>
      <c r="I2061" s="32">
        <v>3904</v>
      </c>
      <c r="J2061" s="35" t="s">
        <v>24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05.516053032406</v>
      </c>
      <c r="D2062" s="29" t="s">
        <v>10</v>
      </c>
      <c r="E2062" s="26" t="s">
        <v>27</v>
      </c>
      <c r="F2062" s="30">
        <v>97.6</v>
      </c>
      <c r="G2062" s="26" t="s">
        <v>43</v>
      </c>
      <c r="H2062" s="31">
        <v>272</v>
      </c>
      <c r="I2062" s="32">
        <v>26547.200000000001</v>
      </c>
      <c r="J2062" s="26" t="s">
        <v>24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05.516053136576</v>
      </c>
      <c r="D2063" s="29" t="s">
        <v>10</v>
      </c>
      <c r="E2063" s="26" t="s">
        <v>27</v>
      </c>
      <c r="F2063" s="30">
        <v>97.6</v>
      </c>
      <c r="G2063" s="26" t="s">
        <v>43</v>
      </c>
      <c r="H2063" s="31">
        <v>35</v>
      </c>
      <c r="I2063" s="32">
        <v>3416</v>
      </c>
      <c r="J2063" s="26" t="s">
        <v>28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05.516053136576</v>
      </c>
      <c r="D2064" s="29" t="s">
        <v>10</v>
      </c>
      <c r="E2064" s="35" t="s">
        <v>27</v>
      </c>
      <c r="F2064" s="36">
        <v>97.6</v>
      </c>
      <c r="G2064" s="26" t="s">
        <v>43</v>
      </c>
      <c r="H2064" s="37">
        <v>238</v>
      </c>
      <c r="I2064" s="32">
        <v>23228.799999999999</v>
      </c>
      <c r="J2064" s="35" t="s">
        <v>28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05.516053356485</v>
      </c>
      <c r="D2065" s="29" t="s">
        <v>10</v>
      </c>
      <c r="E2065" s="26" t="s">
        <v>27</v>
      </c>
      <c r="F2065" s="30">
        <v>97.6</v>
      </c>
      <c r="G2065" s="26" t="s">
        <v>43</v>
      </c>
      <c r="H2065" s="31">
        <v>322</v>
      </c>
      <c r="I2065" s="32">
        <v>31427.200000000001</v>
      </c>
      <c r="J2065" s="26" t="s">
        <v>24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05.516053506944</v>
      </c>
      <c r="D2066" s="29" t="s">
        <v>10</v>
      </c>
      <c r="E2066" s="35" t="s">
        <v>27</v>
      </c>
      <c r="F2066" s="36">
        <v>97.6</v>
      </c>
      <c r="G2066" s="26" t="s">
        <v>43</v>
      </c>
      <c r="H2066" s="37">
        <v>266</v>
      </c>
      <c r="I2066" s="32">
        <v>25961.599999999999</v>
      </c>
      <c r="J2066" s="35" t="s">
        <v>28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05.51606238426</v>
      </c>
      <c r="D2067" s="29" t="s">
        <v>10</v>
      </c>
      <c r="E2067" s="26" t="s">
        <v>22</v>
      </c>
      <c r="F2067" s="30">
        <v>9.0960000000000001</v>
      </c>
      <c r="G2067" s="26" t="s">
        <v>43</v>
      </c>
      <c r="H2067" s="31">
        <v>273</v>
      </c>
      <c r="I2067" s="32">
        <v>2483.21</v>
      </c>
      <c r="J2067" s="26" t="s">
        <v>24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05.516071168982</v>
      </c>
      <c r="D2068" s="29" t="s">
        <v>10</v>
      </c>
      <c r="E2068" s="35" t="s">
        <v>29</v>
      </c>
      <c r="F2068" s="36">
        <v>67.67</v>
      </c>
      <c r="G2068" s="26" t="s">
        <v>43</v>
      </c>
      <c r="H2068" s="37">
        <v>530</v>
      </c>
      <c r="I2068" s="32">
        <v>35865.1</v>
      </c>
      <c r="J2068" s="35" t="s">
        <v>30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05.516459930557</v>
      </c>
      <c r="D2069" s="29" t="s">
        <v>10</v>
      </c>
      <c r="E2069" s="35" t="s">
        <v>22</v>
      </c>
      <c r="F2069" s="36">
        <v>9.0950000000000006</v>
      </c>
      <c r="G2069" s="26" t="s">
        <v>43</v>
      </c>
      <c r="H2069" s="37">
        <v>431</v>
      </c>
      <c r="I2069" s="32">
        <v>3919.95</v>
      </c>
      <c r="J2069" s="35" t="s">
        <v>23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05.516561875003</v>
      </c>
      <c r="D2070" s="29" t="s">
        <v>10</v>
      </c>
      <c r="E2070" s="26" t="s">
        <v>27</v>
      </c>
      <c r="F2070" s="30">
        <v>97.58</v>
      </c>
      <c r="G2070" s="26" t="s">
        <v>43</v>
      </c>
      <c r="H2070" s="31">
        <v>73</v>
      </c>
      <c r="I2070" s="32">
        <v>7123.34</v>
      </c>
      <c r="J2070" s="26" t="s">
        <v>28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05.516561875003</v>
      </c>
      <c r="D2071" s="29" t="s">
        <v>10</v>
      </c>
      <c r="E2071" s="26" t="s">
        <v>27</v>
      </c>
      <c r="F2071" s="30">
        <v>97.58</v>
      </c>
      <c r="G2071" s="26" t="s">
        <v>43</v>
      </c>
      <c r="H2071" s="31">
        <v>253</v>
      </c>
      <c r="I2071" s="32">
        <v>24687.74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05.516574189816</v>
      </c>
      <c r="D2072" s="29" t="s">
        <v>10</v>
      </c>
      <c r="E2072" s="35" t="s">
        <v>27</v>
      </c>
      <c r="F2072" s="36">
        <v>97.56</v>
      </c>
      <c r="G2072" s="26" t="s">
        <v>43</v>
      </c>
      <c r="H2072" s="37">
        <v>255</v>
      </c>
      <c r="I2072" s="32">
        <v>24877.8</v>
      </c>
      <c r="J2072" s="35" t="s">
        <v>28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05.517180891205</v>
      </c>
      <c r="D2073" s="29" t="s">
        <v>10</v>
      </c>
      <c r="E2073" s="35" t="s">
        <v>27</v>
      </c>
      <c r="F2073" s="36">
        <v>97.48</v>
      </c>
      <c r="G2073" s="26" t="s">
        <v>43</v>
      </c>
      <c r="H2073" s="37">
        <v>291</v>
      </c>
      <c r="I2073" s="32">
        <v>28366.68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05.517180891205</v>
      </c>
      <c r="D2074" s="29" t="s">
        <v>10</v>
      </c>
      <c r="E2074" s="26" t="s">
        <v>27</v>
      </c>
      <c r="F2074" s="30">
        <v>97.48</v>
      </c>
      <c r="G2074" s="26" t="s">
        <v>43</v>
      </c>
      <c r="H2074" s="31">
        <v>180</v>
      </c>
      <c r="I2074" s="32">
        <v>17546.400000000001</v>
      </c>
      <c r="J2074" s="26" t="s">
        <v>24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05.517180972223</v>
      </c>
      <c r="D2075" s="29" t="s">
        <v>10</v>
      </c>
      <c r="E2075" s="35" t="s">
        <v>27</v>
      </c>
      <c r="F2075" s="36">
        <v>97.48</v>
      </c>
      <c r="G2075" s="26" t="s">
        <v>43</v>
      </c>
      <c r="H2075" s="37">
        <v>513</v>
      </c>
      <c r="I2075" s="32">
        <v>50007.24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05.517278761574</v>
      </c>
      <c r="D2076" s="29" t="s">
        <v>10</v>
      </c>
      <c r="E2076" s="26" t="s">
        <v>22</v>
      </c>
      <c r="F2076" s="30">
        <v>9.0830000000000002</v>
      </c>
      <c r="G2076" s="26" t="s">
        <v>43</v>
      </c>
      <c r="H2076" s="31">
        <v>610</v>
      </c>
      <c r="I2076" s="32">
        <v>5540.63</v>
      </c>
      <c r="J2076" s="26" t="s">
        <v>24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05.517278923609</v>
      </c>
      <c r="D2077" s="29" t="s">
        <v>10</v>
      </c>
      <c r="E2077" s="35" t="s">
        <v>22</v>
      </c>
      <c r="F2077" s="36">
        <v>9.0830000000000002</v>
      </c>
      <c r="G2077" s="26" t="s">
        <v>43</v>
      </c>
      <c r="H2077" s="37">
        <v>627</v>
      </c>
      <c r="I2077" s="32">
        <v>5695.04</v>
      </c>
      <c r="J2077" s="35" t="s">
        <v>23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05.51772452546</v>
      </c>
      <c r="D2078" s="29" t="s">
        <v>10</v>
      </c>
      <c r="E2078" s="26" t="s">
        <v>27</v>
      </c>
      <c r="F2078" s="30">
        <v>97.43</v>
      </c>
      <c r="G2078" s="26" t="s">
        <v>43</v>
      </c>
      <c r="H2078" s="31">
        <v>233</v>
      </c>
      <c r="I2078" s="32">
        <v>22701.19</v>
      </c>
      <c r="J2078" s="26" t="s">
        <v>25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05.51772452546</v>
      </c>
      <c r="D2079" s="29" t="s">
        <v>10</v>
      </c>
      <c r="E2079" s="35" t="s">
        <v>27</v>
      </c>
      <c r="F2079" s="36">
        <v>97.43</v>
      </c>
      <c r="G2079" s="26" t="s">
        <v>43</v>
      </c>
      <c r="H2079" s="37">
        <v>40</v>
      </c>
      <c r="I2079" s="32">
        <v>3897.2</v>
      </c>
      <c r="J2079" s="35" t="s">
        <v>24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05.51772452546</v>
      </c>
      <c r="D2080" s="29" t="s">
        <v>10</v>
      </c>
      <c r="E2080" s="35" t="s">
        <v>27</v>
      </c>
      <c r="F2080" s="36">
        <v>97.43</v>
      </c>
      <c r="G2080" s="26" t="s">
        <v>43</v>
      </c>
      <c r="H2080" s="37">
        <v>19</v>
      </c>
      <c r="I2080" s="32">
        <v>1851.17</v>
      </c>
      <c r="J2080" s="35" t="s">
        <v>25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05.51772452546</v>
      </c>
      <c r="D2081" s="29" t="s">
        <v>10</v>
      </c>
      <c r="E2081" s="26" t="s">
        <v>27</v>
      </c>
      <c r="F2081" s="30">
        <v>97.43</v>
      </c>
      <c r="G2081" s="26" t="s">
        <v>43</v>
      </c>
      <c r="H2081" s="31">
        <v>256</v>
      </c>
      <c r="I2081" s="32">
        <v>24942.080000000002</v>
      </c>
      <c r="J2081" s="26" t="s">
        <v>24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05.517724618054</v>
      </c>
      <c r="D2082" s="29" t="s">
        <v>10</v>
      </c>
      <c r="E2082" s="26" t="s">
        <v>27</v>
      </c>
      <c r="F2082" s="30">
        <v>97.43</v>
      </c>
      <c r="G2082" s="26" t="s">
        <v>43</v>
      </c>
      <c r="H2082" s="31">
        <v>408</v>
      </c>
      <c r="I2082" s="32">
        <v>39751.440000000002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05.517724884259</v>
      </c>
      <c r="D2083" s="29" t="s">
        <v>10</v>
      </c>
      <c r="E2083" s="35" t="s">
        <v>22</v>
      </c>
      <c r="F2083" s="36">
        <v>9.08</v>
      </c>
      <c r="G2083" s="26" t="s">
        <v>43</v>
      </c>
      <c r="H2083" s="37">
        <v>553</v>
      </c>
      <c r="I2083" s="32">
        <v>5021.24</v>
      </c>
      <c r="J2083" s="35" t="s">
        <v>23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05.517724988429</v>
      </c>
      <c r="D2084" s="29" t="s">
        <v>10</v>
      </c>
      <c r="E2084" s="26" t="s">
        <v>22</v>
      </c>
      <c r="F2084" s="30">
        <v>9.08</v>
      </c>
      <c r="G2084" s="26" t="s">
        <v>43</v>
      </c>
      <c r="H2084" s="31">
        <v>313</v>
      </c>
      <c r="I2084" s="32">
        <v>2842.04</v>
      </c>
      <c r="J2084" s="26" t="s">
        <v>24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05.517790370373</v>
      </c>
      <c r="D2085" s="29" t="s">
        <v>10</v>
      </c>
      <c r="E2085" s="35" t="s">
        <v>27</v>
      </c>
      <c r="F2085" s="36">
        <v>97.42</v>
      </c>
      <c r="G2085" s="26" t="s">
        <v>43</v>
      </c>
      <c r="H2085" s="37">
        <v>88</v>
      </c>
      <c r="I2085" s="32">
        <v>8572.9599999999991</v>
      </c>
      <c r="J2085" s="35" t="s">
        <v>28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05.517790370373</v>
      </c>
      <c r="D2086" s="29" t="s">
        <v>10</v>
      </c>
      <c r="E2086" s="26" t="s">
        <v>27</v>
      </c>
      <c r="F2086" s="30">
        <v>97.42</v>
      </c>
      <c r="G2086" s="26" t="s">
        <v>43</v>
      </c>
      <c r="H2086" s="31">
        <v>238</v>
      </c>
      <c r="I2086" s="32">
        <v>23185.96</v>
      </c>
      <c r="J2086" s="26" t="s">
        <v>28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05.51829443287</v>
      </c>
      <c r="D2087" s="29" t="s">
        <v>10</v>
      </c>
      <c r="E2087" s="35" t="s">
        <v>22</v>
      </c>
      <c r="F2087" s="36">
        <v>9.0809999999999995</v>
      </c>
      <c r="G2087" s="26" t="s">
        <v>43</v>
      </c>
      <c r="H2087" s="37">
        <v>312</v>
      </c>
      <c r="I2087" s="32">
        <v>2833.27</v>
      </c>
      <c r="J2087" s="35" t="s">
        <v>24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05.518410104167</v>
      </c>
      <c r="D2088" s="29" t="s">
        <v>10</v>
      </c>
      <c r="E2088" s="26" t="s">
        <v>22</v>
      </c>
      <c r="F2088" s="30">
        <v>9.0809999999999995</v>
      </c>
      <c r="G2088" s="26" t="s">
        <v>43</v>
      </c>
      <c r="H2088" s="31">
        <v>555</v>
      </c>
      <c r="I2088" s="32">
        <v>5039.96</v>
      </c>
      <c r="J2088" s="26" t="s">
        <v>23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05.518475555553</v>
      </c>
      <c r="D2089" s="29" t="s">
        <v>10</v>
      </c>
      <c r="E2089" s="35" t="s">
        <v>27</v>
      </c>
      <c r="F2089" s="36">
        <v>97.45</v>
      </c>
      <c r="G2089" s="26" t="s">
        <v>43</v>
      </c>
      <c r="H2089" s="37">
        <v>300</v>
      </c>
      <c r="I2089" s="32">
        <v>29235</v>
      </c>
      <c r="J2089" s="35" t="s">
        <v>28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05.518475555553</v>
      </c>
      <c r="D2090" s="29" t="s">
        <v>10</v>
      </c>
      <c r="E2090" s="26" t="s">
        <v>27</v>
      </c>
      <c r="F2090" s="30">
        <v>97.45</v>
      </c>
      <c r="G2090" s="26" t="s">
        <v>43</v>
      </c>
      <c r="H2090" s="31">
        <v>83</v>
      </c>
      <c r="I2090" s="32">
        <v>8088.35</v>
      </c>
      <c r="J2090" s="26" t="s">
        <v>28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05.51857763889</v>
      </c>
      <c r="D2091" s="29" t="s">
        <v>10</v>
      </c>
      <c r="E2091" s="35" t="s">
        <v>27</v>
      </c>
      <c r="F2091" s="36">
        <v>97.44</v>
      </c>
      <c r="G2091" s="26" t="s">
        <v>43</v>
      </c>
      <c r="H2091" s="37">
        <v>297</v>
      </c>
      <c r="I2091" s="32">
        <v>28939.68</v>
      </c>
      <c r="J2091" s="35" t="s">
        <v>24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05.518577708332</v>
      </c>
      <c r="D2092" s="29" t="s">
        <v>10</v>
      </c>
      <c r="E2092" s="26" t="s">
        <v>27</v>
      </c>
      <c r="F2092" s="30">
        <v>97.44</v>
      </c>
      <c r="G2092" s="26" t="s">
        <v>43</v>
      </c>
      <c r="H2092" s="31">
        <v>300</v>
      </c>
      <c r="I2092" s="32">
        <v>29232</v>
      </c>
      <c r="J2092" s="26" t="s">
        <v>28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05.518577708332</v>
      </c>
      <c r="D2093" s="29" t="s">
        <v>10</v>
      </c>
      <c r="E2093" s="26" t="s">
        <v>27</v>
      </c>
      <c r="F2093" s="30">
        <v>97.44</v>
      </c>
      <c r="G2093" s="26" t="s">
        <v>43</v>
      </c>
      <c r="H2093" s="31">
        <v>170</v>
      </c>
      <c r="I2093" s="32">
        <v>16564.8</v>
      </c>
      <c r="J2093" s="26" t="s">
        <v>28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05.519180208335</v>
      </c>
      <c r="D2094" s="29" t="s">
        <v>10</v>
      </c>
      <c r="E2094" s="35" t="s">
        <v>22</v>
      </c>
      <c r="F2094" s="36">
        <v>9.08</v>
      </c>
      <c r="G2094" s="26" t="s">
        <v>43</v>
      </c>
      <c r="H2094" s="37">
        <v>312</v>
      </c>
      <c r="I2094" s="32">
        <v>2832.96</v>
      </c>
      <c r="J2094" s="35" t="s">
        <v>24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05.519180324074</v>
      </c>
      <c r="D2095" s="29" t="s">
        <v>10</v>
      </c>
      <c r="E2095" s="35" t="s">
        <v>22</v>
      </c>
      <c r="F2095" s="36">
        <v>9.08</v>
      </c>
      <c r="G2095" s="26" t="s">
        <v>43</v>
      </c>
      <c r="H2095" s="37">
        <v>553</v>
      </c>
      <c r="I2095" s="32">
        <v>5021.24</v>
      </c>
      <c r="J2095" s="35" t="s">
        <v>23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05.519356018522</v>
      </c>
      <c r="D2096" s="29" t="s">
        <v>10</v>
      </c>
      <c r="E2096" s="26" t="s">
        <v>27</v>
      </c>
      <c r="F2096" s="30">
        <v>97.48</v>
      </c>
      <c r="G2096" s="26" t="s">
        <v>43</v>
      </c>
      <c r="H2096" s="31">
        <v>300</v>
      </c>
      <c r="I2096" s="32">
        <v>29244</v>
      </c>
      <c r="J2096" s="26" t="s">
        <v>28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05.519912754629</v>
      </c>
      <c r="D2097" s="29" t="s">
        <v>10</v>
      </c>
      <c r="E2097" s="35" t="s">
        <v>22</v>
      </c>
      <c r="F2097" s="36">
        <v>9.0879999999999992</v>
      </c>
      <c r="G2097" s="26" t="s">
        <v>43</v>
      </c>
      <c r="H2097" s="37">
        <v>554</v>
      </c>
      <c r="I2097" s="32">
        <v>5034.75</v>
      </c>
      <c r="J2097" s="35" t="s">
        <v>23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05.519912858799</v>
      </c>
      <c r="D2098" s="29" t="s">
        <v>10</v>
      </c>
      <c r="E2098" s="26" t="s">
        <v>22</v>
      </c>
      <c r="F2098" s="30">
        <v>9.0879999999999992</v>
      </c>
      <c r="G2098" s="26" t="s">
        <v>43</v>
      </c>
      <c r="H2098" s="31">
        <v>312</v>
      </c>
      <c r="I2098" s="32">
        <v>2835.46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05.519977916665</v>
      </c>
      <c r="D2099" s="29" t="s">
        <v>10</v>
      </c>
      <c r="E2099" s="35" t="s">
        <v>22</v>
      </c>
      <c r="F2099" s="36">
        <v>9.0909999999999993</v>
      </c>
      <c r="G2099" s="26" t="s">
        <v>43</v>
      </c>
      <c r="H2099" s="37">
        <v>307</v>
      </c>
      <c r="I2099" s="32">
        <v>2790.94</v>
      </c>
      <c r="J2099" s="35" t="s">
        <v>23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05.520064965276</v>
      </c>
      <c r="D2100" s="29" t="s">
        <v>10</v>
      </c>
      <c r="E2100" s="26" t="s">
        <v>27</v>
      </c>
      <c r="F2100" s="30">
        <v>97.56</v>
      </c>
      <c r="G2100" s="26" t="s">
        <v>43</v>
      </c>
      <c r="H2100" s="31">
        <v>583</v>
      </c>
      <c r="I2100" s="32">
        <v>56877.48</v>
      </c>
      <c r="J2100" s="26" t="s">
        <v>24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05.520065092591</v>
      </c>
      <c r="D2101" s="29" t="s">
        <v>10</v>
      </c>
      <c r="E2101" s="35" t="s">
        <v>27</v>
      </c>
      <c r="F2101" s="36">
        <v>97.55</v>
      </c>
      <c r="G2101" s="26" t="s">
        <v>43</v>
      </c>
      <c r="H2101" s="37">
        <v>505</v>
      </c>
      <c r="I2101" s="32">
        <v>49262.75</v>
      </c>
      <c r="J2101" s="35" t="s">
        <v>28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05.520065266202</v>
      </c>
      <c r="D2102" s="29" t="s">
        <v>10</v>
      </c>
      <c r="E2102" s="26" t="s">
        <v>27</v>
      </c>
      <c r="F2102" s="30">
        <v>97.55</v>
      </c>
      <c r="G2102" s="26" t="s">
        <v>43</v>
      </c>
      <c r="H2102" s="31">
        <v>246</v>
      </c>
      <c r="I2102" s="32">
        <v>23997.3</v>
      </c>
      <c r="J2102" s="26" t="s">
        <v>24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05.52006545139</v>
      </c>
      <c r="D2103" s="29" t="s">
        <v>10</v>
      </c>
      <c r="E2103" s="35" t="s">
        <v>27</v>
      </c>
      <c r="F2103" s="36">
        <v>97.55</v>
      </c>
      <c r="G2103" s="26" t="s">
        <v>43</v>
      </c>
      <c r="H2103" s="37">
        <v>350</v>
      </c>
      <c r="I2103" s="32">
        <v>34142.5</v>
      </c>
      <c r="J2103" s="35" t="s">
        <v>28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05.520079675924</v>
      </c>
      <c r="D2104" s="29" t="s">
        <v>10</v>
      </c>
      <c r="E2104" s="26" t="s">
        <v>27</v>
      </c>
      <c r="F2104" s="30">
        <v>97.54</v>
      </c>
      <c r="G2104" s="26" t="s">
        <v>43</v>
      </c>
      <c r="H2104" s="31">
        <v>353</v>
      </c>
      <c r="I2104" s="32">
        <v>34431.620000000003</v>
      </c>
      <c r="J2104" s="26" t="s">
        <v>28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05.520281053243</v>
      </c>
      <c r="D2105" s="29" t="s">
        <v>10</v>
      </c>
      <c r="E2105" s="35" t="s">
        <v>22</v>
      </c>
      <c r="F2105" s="36">
        <v>9.0890000000000004</v>
      </c>
      <c r="G2105" s="26" t="s">
        <v>43</v>
      </c>
      <c r="H2105" s="37">
        <v>276</v>
      </c>
      <c r="I2105" s="32">
        <v>2508.56</v>
      </c>
      <c r="J2105" s="35" t="s">
        <v>24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05.520809479167</v>
      </c>
      <c r="D2106" s="29" t="s">
        <v>10</v>
      </c>
      <c r="E2106" s="26" t="s">
        <v>29</v>
      </c>
      <c r="F2106" s="30">
        <v>67.63</v>
      </c>
      <c r="G2106" s="26" t="s">
        <v>43</v>
      </c>
      <c r="H2106" s="31">
        <v>397</v>
      </c>
      <c r="I2106" s="32">
        <v>26849.11</v>
      </c>
      <c r="J2106" s="26" t="s">
        <v>30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05.520809479167</v>
      </c>
      <c r="D2107" s="29" t="s">
        <v>10</v>
      </c>
      <c r="E2107" s="35" t="s">
        <v>27</v>
      </c>
      <c r="F2107" s="36">
        <v>97.55</v>
      </c>
      <c r="G2107" s="26" t="s">
        <v>43</v>
      </c>
      <c r="H2107" s="37">
        <v>359</v>
      </c>
      <c r="I2107" s="32">
        <v>35020.449999999997</v>
      </c>
      <c r="J2107" s="35" t="s">
        <v>28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05.520809884256</v>
      </c>
      <c r="D2108" s="29" t="s">
        <v>10</v>
      </c>
      <c r="E2108" s="26" t="s">
        <v>27</v>
      </c>
      <c r="F2108" s="30">
        <v>97.55</v>
      </c>
      <c r="G2108" s="26" t="s">
        <v>43</v>
      </c>
      <c r="H2108" s="31">
        <v>395</v>
      </c>
      <c r="I2108" s="32">
        <v>38532.25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05.520811064816</v>
      </c>
      <c r="D2109" s="29" t="s">
        <v>10</v>
      </c>
      <c r="E2109" s="35" t="s">
        <v>27</v>
      </c>
      <c r="F2109" s="36">
        <v>97.54</v>
      </c>
      <c r="G2109" s="26" t="s">
        <v>43</v>
      </c>
      <c r="H2109" s="37">
        <v>275</v>
      </c>
      <c r="I2109" s="32">
        <v>26823.5</v>
      </c>
      <c r="J2109" s="35" t="s">
        <v>28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05.520882488425</v>
      </c>
      <c r="D2110" s="29" t="s">
        <v>10</v>
      </c>
      <c r="E2110" s="26" t="s">
        <v>27</v>
      </c>
      <c r="F2110" s="30">
        <v>97.52</v>
      </c>
      <c r="G2110" s="26" t="s">
        <v>43</v>
      </c>
      <c r="H2110" s="31">
        <v>326</v>
      </c>
      <c r="I2110" s="32">
        <v>31791.52</v>
      </c>
      <c r="J2110" s="26" t="s">
        <v>24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05.520924942131</v>
      </c>
      <c r="D2111" s="29" t="s">
        <v>10</v>
      </c>
      <c r="E2111" s="35" t="s">
        <v>27</v>
      </c>
      <c r="F2111" s="36">
        <v>97.52</v>
      </c>
      <c r="G2111" s="26" t="s">
        <v>43</v>
      </c>
      <c r="H2111" s="37">
        <v>296</v>
      </c>
      <c r="I2111" s="32">
        <v>28865.919999999998</v>
      </c>
      <c r="J2111" s="35" t="s">
        <v>25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05.521018680556</v>
      </c>
      <c r="D2112" s="29" t="s">
        <v>10</v>
      </c>
      <c r="E2112" s="26" t="s">
        <v>22</v>
      </c>
      <c r="F2112" s="30">
        <v>9.0860000000000003</v>
      </c>
      <c r="G2112" s="26" t="s">
        <v>43</v>
      </c>
      <c r="H2112" s="31">
        <v>386</v>
      </c>
      <c r="I2112" s="32">
        <v>3507.2</v>
      </c>
      <c r="J2112" s="26" t="s">
        <v>24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05.521018784719</v>
      </c>
      <c r="D2113" s="29" t="s">
        <v>10</v>
      </c>
      <c r="E2113" s="26" t="s">
        <v>22</v>
      </c>
      <c r="F2113" s="30">
        <v>9.0860000000000003</v>
      </c>
      <c r="G2113" s="26" t="s">
        <v>43</v>
      </c>
      <c r="H2113" s="31">
        <v>498</v>
      </c>
      <c r="I2113" s="32">
        <v>4524.83</v>
      </c>
      <c r="J2113" s="26" t="s">
        <v>23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05.521083263891</v>
      </c>
      <c r="D2114" s="29" t="s">
        <v>10</v>
      </c>
      <c r="E2114" s="35" t="s">
        <v>22</v>
      </c>
      <c r="F2114" s="36">
        <v>9.0850000000000009</v>
      </c>
      <c r="G2114" s="26" t="s">
        <v>43</v>
      </c>
      <c r="H2114" s="37">
        <v>347</v>
      </c>
      <c r="I2114" s="32">
        <v>3152.5</v>
      </c>
      <c r="J2114" s="35" t="s">
        <v>23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05.521083263891</v>
      </c>
      <c r="D2115" s="29" t="s">
        <v>10</v>
      </c>
      <c r="E2115" s="26" t="s">
        <v>22</v>
      </c>
      <c r="F2115" s="30">
        <v>9.0850000000000009</v>
      </c>
      <c r="G2115" s="26" t="s">
        <v>43</v>
      </c>
      <c r="H2115" s="31">
        <v>165</v>
      </c>
      <c r="I2115" s="32">
        <v>1499.03</v>
      </c>
      <c r="J2115" s="26" t="s">
        <v>23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05.522431145837</v>
      </c>
      <c r="D2116" s="29" t="s">
        <v>10</v>
      </c>
      <c r="E2116" s="35" t="s">
        <v>27</v>
      </c>
      <c r="F2116" s="36">
        <v>97.54</v>
      </c>
      <c r="G2116" s="26" t="s">
        <v>43</v>
      </c>
      <c r="H2116" s="37">
        <v>364</v>
      </c>
      <c r="I2116" s="32">
        <v>35504.559999999998</v>
      </c>
      <c r="J2116" s="35" t="s">
        <v>28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05.522431377314</v>
      </c>
      <c r="D2117" s="29" t="s">
        <v>10</v>
      </c>
      <c r="E2117" s="26" t="s">
        <v>27</v>
      </c>
      <c r="F2117" s="30">
        <v>97.54</v>
      </c>
      <c r="G2117" s="26" t="s">
        <v>43</v>
      </c>
      <c r="H2117" s="31">
        <v>123</v>
      </c>
      <c r="I2117" s="32">
        <v>11997.42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05.52269824074</v>
      </c>
      <c r="D2118" s="29" t="s">
        <v>10</v>
      </c>
      <c r="E2118" s="35" t="s">
        <v>27</v>
      </c>
      <c r="F2118" s="36">
        <v>97.54</v>
      </c>
      <c r="G2118" s="26" t="s">
        <v>43</v>
      </c>
      <c r="H2118" s="37">
        <v>319</v>
      </c>
      <c r="I2118" s="32">
        <v>31115.26</v>
      </c>
      <c r="J2118" s="35" t="s">
        <v>28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05.522699548608</v>
      </c>
      <c r="D2119" s="29" t="s">
        <v>10</v>
      </c>
      <c r="E2119" s="26" t="s">
        <v>27</v>
      </c>
      <c r="F2119" s="30">
        <v>97.54</v>
      </c>
      <c r="G2119" s="26" t="s">
        <v>43</v>
      </c>
      <c r="H2119" s="31">
        <v>274</v>
      </c>
      <c r="I2119" s="32">
        <v>26725.96</v>
      </c>
      <c r="J2119" s="26" t="s">
        <v>28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05.522878645832</v>
      </c>
      <c r="D2120" s="29" t="s">
        <v>10</v>
      </c>
      <c r="E2120" s="35" t="s">
        <v>22</v>
      </c>
      <c r="F2120" s="36">
        <v>9.09</v>
      </c>
      <c r="G2120" s="26" t="s">
        <v>43</v>
      </c>
      <c r="H2120" s="37">
        <v>200</v>
      </c>
      <c r="I2120" s="32">
        <v>1818</v>
      </c>
      <c r="J2120" s="35" t="s">
        <v>23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05.522878645832</v>
      </c>
      <c r="D2121" s="29" t="s">
        <v>10</v>
      </c>
      <c r="E2121" s="35" t="s">
        <v>22</v>
      </c>
      <c r="F2121" s="36">
        <v>9.09</v>
      </c>
      <c r="G2121" s="26" t="s">
        <v>43</v>
      </c>
      <c r="H2121" s="37">
        <v>670</v>
      </c>
      <c r="I2121" s="32">
        <v>6090.3</v>
      </c>
      <c r="J2121" s="35" t="s">
        <v>23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05.522878645832</v>
      </c>
      <c r="D2122" s="29" t="s">
        <v>10</v>
      </c>
      <c r="E2122" s="35" t="s">
        <v>22</v>
      </c>
      <c r="F2122" s="36">
        <v>9.09</v>
      </c>
      <c r="G2122" s="26" t="s">
        <v>43</v>
      </c>
      <c r="H2122" s="37">
        <v>463</v>
      </c>
      <c r="I2122" s="32">
        <v>4208.67</v>
      </c>
      <c r="J2122" s="35" t="s">
        <v>23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05.523018356478</v>
      </c>
      <c r="D2123" s="29" t="s">
        <v>10</v>
      </c>
      <c r="E2123" s="26" t="s">
        <v>22</v>
      </c>
      <c r="F2123" s="30">
        <v>9.0879999999999992</v>
      </c>
      <c r="G2123" s="26" t="s">
        <v>43</v>
      </c>
      <c r="H2123" s="31">
        <v>213</v>
      </c>
      <c r="I2123" s="32">
        <v>1935.74</v>
      </c>
      <c r="J2123" s="26" t="s">
        <v>25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05.523018368054</v>
      </c>
      <c r="D2124" s="29" t="s">
        <v>10</v>
      </c>
      <c r="E2124" s="35" t="s">
        <v>22</v>
      </c>
      <c r="F2124" s="36">
        <v>9.0879999999999992</v>
      </c>
      <c r="G2124" s="26" t="s">
        <v>43</v>
      </c>
      <c r="H2124" s="37">
        <v>490</v>
      </c>
      <c r="I2124" s="32">
        <v>4453.12</v>
      </c>
      <c r="J2124" s="35" t="s">
        <v>24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05.523018425927</v>
      </c>
      <c r="D2125" s="29" t="s">
        <v>10</v>
      </c>
      <c r="E2125" s="26" t="s">
        <v>22</v>
      </c>
      <c r="F2125" s="30">
        <v>9.0879999999999992</v>
      </c>
      <c r="G2125" s="26" t="s">
        <v>43</v>
      </c>
      <c r="H2125" s="31">
        <v>392</v>
      </c>
      <c r="I2125" s="32">
        <v>3562.5</v>
      </c>
      <c r="J2125" s="26" t="s">
        <v>23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05.523127928238</v>
      </c>
      <c r="D2126" s="29" t="s">
        <v>10</v>
      </c>
      <c r="E2126" s="35" t="s">
        <v>22</v>
      </c>
      <c r="F2126" s="36">
        <v>9.0879999999999992</v>
      </c>
      <c r="G2126" s="26" t="s">
        <v>43</v>
      </c>
      <c r="H2126" s="37">
        <v>419</v>
      </c>
      <c r="I2126" s="32">
        <v>3807.87</v>
      </c>
      <c r="J2126" s="35" t="s">
        <v>23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05.523128020832</v>
      </c>
      <c r="D2127" s="29" t="s">
        <v>10</v>
      </c>
      <c r="E2127" s="26" t="s">
        <v>22</v>
      </c>
      <c r="F2127" s="30">
        <v>9.0879999999999992</v>
      </c>
      <c r="G2127" s="26" t="s">
        <v>43</v>
      </c>
      <c r="H2127" s="31">
        <v>409</v>
      </c>
      <c r="I2127" s="32">
        <v>3716.99</v>
      </c>
      <c r="J2127" s="26" t="s">
        <v>24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05.523128252316</v>
      </c>
      <c r="D2128" s="29" t="s">
        <v>10</v>
      </c>
      <c r="E2128" s="26" t="s">
        <v>22</v>
      </c>
      <c r="F2128" s="30">
        <v>9.0869999999999997</v>
      </c>
      <c r="G2128" s="26" t="s">
        <v>43</v>
      </c>
      <c r="H2128" s="31">
        <v>453</v>
      </c>
      <c r="I2128" s="32">
        <v>4116.41</v>
      </c>
      <c r="J2128" s="26" t="s">
        <v>24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05.523128263892</v>
      </c>
      <c r="D2129" s="29" t="s">
        <v>10</v>
      </c>
      <c r="E2129" s="26" t="s">
        <v>27</v>
      </c>
      <c r="F2129" s="30">
        <v>97.53</v>
      </c>
      <c r="G2129" s="26" t="s">
        <v>43</v>
      </c>
      <c r="H2129" s="31">
        <v>160</v>
      </c>
      <c r="I2129" s="32">
        <v>15604.8</v>
      </c>
      <c r="J2129" s="26" t="s">
        <v>24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05.523128263892</v>
      </c>
      <c r="D2130" s="29" t="s">
        <v>10</v>
      </c>
      <c r="E2130" s="35" t="s">
        <v>27</v>
      </c>
      <c r="F2130" s="36">
        <v>97.53</v>
      </c>
      <c r="G2130" s="26" t="s">
        <v>43</v>
      </c>
      <c r="H2130" s="37">
        <v>286</v>
      </c>
      <c r="I2130" s="32">
        <v>27893.58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05.523128356479</v>
      </c>
      <c r="D2131" s="29" t="s">
        <v>10</v>
      </c>
      <c r="E2131" s="35" t="s">
        <v>27</v>
      </c>
      <c r="F2131" s="36">
        <v>97.53</v>
      </c>
      <c r="G2131" s="26" t="s">
        <v>43</v>
      </c>
      <c r="H2131" s="37">
        <v>211</v>
      </c>
      <c r="I2131" s="32">
        <v>20578.830000000002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05.523129004629</v>
      </c>
      <c r="D2132" s="29" t="s">
        <v>10</v>
      </c>
      <c r="E2132" s="26" t="s">
        <v>27</v>
      </c>
      <c r="F2132" s="30">
        <v>97.53</v>
      </c>
      <c r="G2132" s="26" t="s">
        <v>43</v>
      </c>
      <c r="H2132" s="31">
        <v>329</v>
      </c>
      <c r="I2132" s="32">
        <v>32087.37</v>
      </c>
      <c r="J2132" s="26" t="s">
        <v>28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05.523129120367</v>
      </c>
      <c r="D2133" s="29" t="s">
        <v>10</v>
      </c>
      <c r="E2133" s="35" t="s">
        <v>27</v>
      </c>
      <c r="F2133" s="36">
        <v>97.52</v>
      </c>
      <c r="G2133" s="26" t="s">
        <v>43</v>
      </c>
      <c r="H2133" s="37">
        <v>312</v>
      </c>
      <c r="I2133" s="32">
        <v>30426.240000000002</v>
      </c>
      <c r="J2133" s="35" t="s">
        <v>24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05.523129456022</v>
      </c>
      <c r="D2134" s="29" t="s">
        <v>10</v>
      </c>
      <c r="E2134" s="26" t="s">
        <v>27</v>
      </c>
      <c r="F2134" s="30">
        <v>97.53</v>
      </c>
      <c r="G2134" s="26" t="s">
        <v>43</v>
      </c>
      <c r="H2134" s="31">
        <v>100</v>
      </c>
      <c r="I2134" s="32">
        <v>9753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05.523129456022</v>
      </c>
      <c r="D2135" s="29" t="s">
        <v>10</v>
      </c>
      <c r="E2135" s="35" t="s">
        <v>27</v>
      </c>
      <c r="F2135" s="36">
        <v>97.53</v>
      </c>
      <c r="G2135" s="26" t="s">
        <v>43</v>
      </c>
      <c r="H2135" s="37">
        <v>258</v>
      </c>
      <c r="I2135" s="32">
        <v>25162.74</v>
      </c>
      <c r="J2135" s="35" t="s">
        <v>24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05.523129525463</v>
      </c>
      <c r="D2136" s="29" t="s">
        <v>10</v>
      </c>
      <c r="E2136" s="35" t="s">
        <v>27</v>
      </c>
      <c r="F2136" s="36">
        <v>97.53</v>
      </c>
      <c r="G2136" s="26" t="s">
        <v>43</v>
      </c>
      <c r="H2136" s="37">
        <v>496</v>
      </c>
      <c r="I2136" s="32">
        <v>48374.879999999997</v>
      </c>
      <c r="J2136" s="35" t="s">
        <v>28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05.523140810183</v>
      </c>
      <c r="D2137" s="29" t="s">
        <v>10</v>
      </c>
      <c r="E2137" s="26" t="s">
        <v>27</v>
      </c>
      <c r="F2137" s="30">
        <v>97.52</v>
      </c>
      <c r="G2137" s="26" t="s">
        <v>43</v>
      </c>
      <c r="H2137" s="31">
        <v>400</v>
      </c>
      <c r="I2137" s="32">
        <v>39008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05.523631597222</v>
      </c>
      <c r="D2138" s="29" t="s">
        <v>10</v>
      </c>
      <c r="E2138" s="35" t="s">
        <v>22</v>
      </c>
      <c r="F2138" s="36">
        <v>9.0830000000000002</v>
      </c>
      <c r="G2138" s="26" t="s">
        <v>43</v>
      </c>
      <c r="H2138" s="37">
        <v>377</v>
      </c>
      <c r="I2138" s="32">
        <v>3424.29</v>
      </c>
      <c r="J2138" s="35" t="s">
        <v>23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05.52370755787</v>
      </c>
      <c r="D2139" s="29" t="s">
        <v>10</v>
      </c>
      <c r="E2139" s="26" t="s">
        <v>27</v>
      </c>
      <c r="F2139" s="30">
        <v>97.48</v>
      </c>
      <c r="G2139" s="26" t="s">
        <v>43</v>
      </c>
      <c r="H2139" s="31">
        <v>303</v>
      </c>
      <c r="I2139" s="32">
        <v>29536.44</v>
      </c>
      <c r="J2139" s="26" t="s">
        <v>28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05.523730925925</v>
      </c>
      <c r="D2140" s="29" t="s">
        <v>10</v>
      </c>
      <c r="E2140" s="26" t="s">
        <v>27</v>
      </c>
      <c r="F2140" s="30">
        <v>97.46</v>
      </c>
      <c r="G2140" s="26" t="s">
        <v>43</v>
      </c>
      <c r="H2140" s="31">
        <v>361</v>
      </c>
      <c r="I2140" s="32">
        <v>35183.06</v>
      </c>
      <c r="J2140" s="26" t="s">
        <v>28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05.52436625</v>
      </c>
      <c r="D2141" s="29" t="s">
        <v>10</v>
      </c>
      <c r="E2141" s="35" t="s">
        <v>27</v>
      </c>
      <c r="F2141" s="36">
        <v>97.5</v>
      </c>
      <c r="G2141" s="26" t="s">
        <v>43</v>
      </c>
      <c r="H2141" s="37">
        <v>170</v>
      </c>
      <c r="I2141" s="32">
        <v>16575</v>
      </c>
      <c r="J2141" s="35" t="s">
        <v>25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05.52436625</v>
      </c>
      <c r="D2142" s="29" t="s">
        <v>10</v>
      </c>
      <c r="E2142" s="26" t="s">
        <v>27</v>
      </c>
      <c r="F2142" s="30">
        <v>97.5</v>
      </c>
      <c r="G2142" s="26" t="s">
        <v>43</v>
      </c>
      <c r="H2142" s="31">
        <v>418</v>
      </c>
      <c r="I2142" s="32">
        <v>40755</v>
      </c>
      <c r="J2142" s="26" t="s">
        <v>24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05.52436625</v>
      </c>
      <c r="D2143" s="29" t="s">
        <v>10</v>
      </c>
      <c r="E2143" s="35" t="s">
        <v>27</v>
      </c>
      <c r="F2143" s="36">
        <v>97.5</v>
      </c>
      <c r="G2143" s="26" t="s">
        <v>43</v>
      </c>
      <c r="H2143" s="37">
        <v>20</v>
      </c>
      <c r="I2143" s="32">
        <v>1950</v>
      </c>
      <c r="J2143" s="35" t="s">
        <v>25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05.524366342594</v>
      </c>
      <c r="D2144" s="29" t="s">
        <v>10</v>
      </c>
      <c r="E2144" s="26" t="s">
        <v>27</v>
      </c>
      <c r="F2144" s="30">
        <v>97.5</v>
      </c>
      <c r="G2144" s="26" t="s">
        <v>43</v>
      </c>
      <c r="H2144" s="31">
        <v>81</v>
      </c>
      <c r="I2144" s="32">
        <v>7897.5</v>
      </c>
      <c r="J2144" s="26" t="s">
        <v>25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05.524366342594</v>
      </c>
      <c r="D2145" s="29" t="s">
        <v>10</v>
      </c>
      <c r="E2145" s="26" t="s">
        <v>27</v>
      </c>
      <c r="F2145" s="30">
        <v>97.5</v>
      </c>
      <c r="G2145" s="26" t="s">
        <v>43</v>
      </c>
      <c r="H2145" s="31">
        <v>337</v>
      </c>
      <c r="I2145" s="32">
        <v>32857.5</v>
      </c>
      <c r="J2145" s="26" t="s">
        <v>28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05.524368530096</v>
      </c>
      <c r="D2146" s="29" t="s">
        <v>10</v>
      </c>
      <c r="E2146" s="35" t="s">
        <v>22</v>
      </c>
      <c r="F2146" s="36">
        <v>9.0830000000000002</v>
      </c>
      <c r="G2146" s="26" t="s">
        <v>43</v>
      </c>
      <c r="H2146" s="37">
        <v>304</v>
      </c>
      <c r="I2146" s="32">
        <v>2761.23</v>
      </c>
      <c r="J2146" s="35" t="s">
        <v>24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05.524368541664</v>
      </c>
      <c r="D2147" s="29" t="s">
        <v>10</v>
      </c>
      <c r="E2147" s="35" t="s">
        <v>22</v>
      </c>
      <c r="F2147" s="36">
        <v>9.0830000000000002</v>
      </c>
      <c r="G2147" s="26" t="s">
        <v>43</v>
      </c>
      <c r="H2147" s="37">
        <v>212</v>
      </c>
      <c r="I2147" s="32">
        <v>1925.6</v>
      </c>
      <c r="J2147" s="35" t="s">
        <v>24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05.524368634258</v>
      </c>
      <c r="D2148" s="29" t="s">
        <v>10</v>
      </c>
      <c r="E2148" s="26" t="s">
        <v>22</v>
      </c>
      <c r="F2148" s="30">
        <v>9.0830000000000002</v>
      </c>
      <c r="G2148" s="26" t="s">
        <v>43</v>
      </c>
      <c r="H2148" s="31">
        <v>653</v>
      </c>
      <c r="I2148" s="32">
        <v>5931.2</v>
      </c>
      <c r="J2148" s="26" t="s">
        <v>23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05.524438495369</v>
      </c>
      <c r="D2149" s="29" t="s">
        <v>10</v>
      </c>
      <c r="E2149" s="35" t="s">
        <v>27</v>
      </c>
      <c r="F2149" s="36">
        <v>97.5</v>
      </c>
      <c r="G2149" s="26" t="s">
        <v>43</v>
      </c>
      <c r="H2149" s="37">
        <v>383</v>
      </c>
      <c r="I2149" s="32">
        <v>37342.5</v>
      </c>
      <c r="J2149" s="35" t="s">
        <v>28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05.524462488429</v>
      </c>
      <c r="D2150" s="29" t="s">
        <v>10</v>
      </c>
      <c r="E2150" s="26" t="s">
        <v>22</v>
      </c>
      <c r="F2150" s="30">
        <v>9.0860000000000003</v>
      </c>
      <c r="G2150" s="26" t="s">
        <v>43</v>
      </c>
      <c r="H2150" s="31">
        <v>323</v>
      </c>
      <c r="I2150" s="32">
        <v>2934.78</v>
      </c>
      <c r="J2150" s="26" t="s">
        <v>23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05.524902233796</v>
      </c>
      <c r="D2151" s="29" t="s">
        <v>10</v>
      </c>
      <c r="E2151" s="35" t="s">
        <v>22</v>
      </c>
      <c r="F2151" s="36">
        <v>9.0820000000000007</v>
      </c>
      <c r="G2151" s="26" t="s">
        <v>43</v>
      </c>
      <c r="H2151" s="37">
        <v>328</v>
      </c>
      <c r="I2151" s="32">
        <v>2978.9</v>
      </c>
      <c r="J2151" s="35" t="s">
        <v>24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05.524903124999</v>
      </c>
      <c r="D2152" s="29" t="s">
        <v>10</v>
      </c>
      <c r="E2152" s="26" t="s">
        <v>27</v>
      </c>
      <c r="F2152" s="30">
        <v>97.47</v>
      </c>
      <c r="G2152" s="26" t="s">
        <v>43</v>
      </c>
      <c r="H2152" s="31">
        <v>298</v>
      </c>
      <c r="I2152" s="32">
        <v>29046.06</v>
      </c>
      <c r="J2152" s="26" t="s">
        <v>24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05.524903217593</v>
      </c>
      <c r="D2153" s="29" t="s">
        <v>10</v>
      </c>
      <c r="E2153" s="35" t="s">
        <v>27</v>
      </c>
      <c r="F2153" s="36">
        <v>97.47</v>
      </c>
      <c r="G2153" s="26" t="s">
        <v>43</v>
      </c>
      <c r="H2153" s="37">
        <v>171</v>
      </c>
      <c r="I2153" s="32">
        <v>16667.37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05.524942442127</v>
      </c>
      <c r="D2154" s="29" t="s">
        <v>10</v>
      </c>
      <c r="E2154" s="26" t="s">
        <v>27</v>
      </c>
      <c r="F2154" s="30">
        <v>97.47</v>
      </c>
      <c r="G2154" s="26" t="s">
        <v>43</v>
      </c>
      <c r="H2154" s="31">
        <v>414</v>
      </c>
      <c r="I2154" s="32">
        <v>40352.58</v>
      </c>
      <c r="J2154" s="26" t="s">
        <v>28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05.524971574072</v>
      </c>
      <c r="D2155" s="29" t="s">
        <v>10</v>
      </c>
      <c r="E2155" s="35" t="s">
        <v>27</v>
      </c>
      <c r="F2155" s="36">
        <v>97.46</v>
      </c>
      <c r="G2155" s="26" t="s">
        <v>43</v>
      </c>
      <c r="H2155" s="37">
        <v>42</v>
      </c>
      <c r="I2155" s="32">
        <v>4093.32</v>
      </c>
      <c r="J2155" s="35" t="s">
        <v>28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05.525926377311</v>
      </c>
      <c r="D2156" s="29" t="s">
        <v>10</v>
      </c>
      <c r="E2156" s="26" t="s">
        <v>22</v>
      </c>
      <c r="F2156" s="30">
        <v>9.0869999999999997</v>
      </c>
      <c r="G2156" s="26" t="s">
        <v>43</v>
      </c>
      <c r="H2156" s="31">
        <v>377</v>
      </c>
      <c r="I2156" s="32">
        <v>3425.8</v>
      </c>
      <c r="J2156" s="26" t="s">
        <v>23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05.52592659722</v>
      </c>
      <c r="D2157" s="29" t="s">
        <v>10</v>
      </c>
      <c r="E2157" s="26" t="s">
        <v>22</v>
      </c>
      <c r="F2157" s="30">
        <v>9.0869999999999997</v>
      </c>
      <c r="G2157" s="26" t="s">
        <v>43</v>
      </c>
      <c r="H2157" s="31">
        <v>177</v>
      </c>
      <c r="I2157" s="32">
        <v>1608.4</v>
      </c>
      <c r="J2157" s="26" t="s">
        <v>23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05.525926782408</v>
      </c>
      <c r="D2158" s="29" t="s">
        <v>10</v>
      </c>
      <c r="E2158" s="35" t="s">
        <v>22</v>
      </c>
      <c r="F2158" s="36">
        <v>9.0869999999999997</v>
      </c>
      <c r="G2158" s="26" t="s">
        <v>43</v>
      </c>
      <c r="H2158" s="37">
        <v>364</v>
      </c>
      <c r="I2158" s="32">
        <v>3307.67</v>
      </c>
      <c r="J2158" s="35" t="s">
        <v>24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05.52600435185</v>
      </c>
      <c r="D2159" s="29" t="s">
        <v>10</v>
      </c>
      <c r="E2159" s="35" t="s">
        <v>22</v>
      </c>
      <c r="F2159" s="36">
        <v>9.0860000000000003</v>
      </c>
      <c r="G2159" s="26" t="s">
        <v>43</v>
      </c>
      <c r="H2159" s="37">
        <v>293</v>
      </c>
      <c r="I2159" s="32">
        <v>2662.2</v>
      </c>
      <c r="J2159" s="35" t="s">
        <v>24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05.52600445602</v>
      </c>
      <c r="D2160" s="29" t="s">
        <v>10</v>
      </c>
      <c r="E2160" s="26" t="s">
        <v>22</v>
      </c>
      <c r="F2160" s="30">
        <v>9.0860000000000003</v>
      </c>
      <c r="G2160" s="26" t="s">
        <v>43</v>
      </c>
      <c r="H2160" s="31">
        <v>500</v>
      </c>
      <c r="I2160" s="32">
        <v>4543</v>
      </c>
      <c r="J2160" s="26" t="s">
        <v>23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05.526056458337</v>
      </c>
      <c r="D2161" s="29" t="s">
        <v>10</v>
      </c>
      <c r="E2161" s="35" t="s">
        <v>27</v>
      </c>
      <c r="F2161" s="36">
        <v>97.51</v>
      </c>
      <c r="G2161" s="26" t="s">
        <v>43</v>
      </c>
      <c r="H2161" s="37">
        <v>577</v>
      </c>
      <c r="I2161" s="32">
        <v>56263.27</v>
      </c>
      <c r="J2161" s="35" t="s">
        <v>28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05.526056550923</v>
      </c>
      <c r="D2162" s="29" t="s">
        <v>10</v>
      </c>
      <c r="E2162" s="26" t="s">
        <v>27</v>
      </c>
      <c r="F2162" s="30">
        <v>97.51</v>
      </c>
      <c r="G2162" s="26" t="s">
        <v>43</v>
      </c>
      <c r="H2162" s="31">
        <v>585</v>
      </c>
      <c r="I2162" s="32">
        <v>57043.35</v>
      </c>
      <c r="J2162" s="26" t="s">
        <v>24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05.52605670139</v>
      </c>
      <c r="D2163" s="29" t="s">
        <v>10</v>
      </c>
      <c r="E2163" s="35" t="s">
        <v>27</v>
      </c>
      <c r="F2163" s="36">
        <v>97.5</v>
      </c>
      <c r="G2163" s="26" t="s">
        <v>43</v>
      </c>
      <c r="H2163" s="37">
        <v>404</v>
      </c>
      <c r="I2163" s="32">
        <v>39390</v>
      </c>
      <c r="J2163" s="35" t="s">
        <v>28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05.526415486114</v>
      </c>
      <c r="D2164" s="29" t="s">
        <v>10</v>
      </c>
      <c r="E2164" s="26" t="s">
        <v>22</v>
      </c>
      <c r="F2164" s="30">
        <v>9.0860000000000003</v>
      </c>
      <c r="G2164" s="26" t="s">
        <v>43</v>
      </c>
      <c r="H2164" s="31">
        <v>408</v>
      </c>
      <c r="I2164" s="32">
        <v>3707.09</v>
      </c>
      <c r="J2164" s="26" t="s">
        <v>23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05.526415486114</v>
      </c>
      <c r="D2165" s="29" t="s">
        <v>10</v>
      </c>
      <c r="E2165" s="35" t="s">
        <v>22</v>
      </c>
      <c r="F2165" s="36">
        <v>9.0860000000000003</v>
      </c>
      <c r="G2165" s="26" t="s">
        <v>43</v>
      </c>
      <c r="H2165" s="37">
        <v>37</v>
      </c>
      <c r="I2165" s="32">
        <v>336.18</v>
      </c>
      <c r="J2165" s="35" t="s">
        <v>23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05.526423506948</v>
      </c>
      <c r="D2166" s="29" t="s">
        <v>10</v>
      </c>
      <c r="E2166" s="26" t="s">
        <v>22</v>
      </c>
      <c r="F2166" s="30">
        <v>9.0850000000000009</v>
      </c>
      <c r="G2166" s="26" t="s">
        <v>43</v>
      </c>
      <c r="H2166" s="31">
        <v>376</v>
      </c>
      <c r="I2166" s="32">
        <v>3415.96</v>
      </c>
      <c r="J2166" s="26" t="s">
        <v>23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05.526462164351</v>
      </c>
      <c r="D2167" s="29" t="s">
        <v>10</v>
      </c>
      <c r="E2167" s="35" t="s">
        <v>29</v>
      </c>
      <c r="F2167" s="36">
        <v>67.59</v>
      </c>
      <c r="G2167" s="26" t="s">
        <v>43</v>
      </c>
      <c r="H2167" s="37">
        <v>476</v>
      </c>
      <c r="I2167" s="32">
        <v>32172.84</v>
      </c>
      <c r="J2167" s="35" t="s">
        <v>30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05.527030011574</v>
      </c>
      <c r="D2168" s="29" t="s">
        <v>10</v>
      </c>
      <c r="E2168" s="26" t="s">
        <v>27</v>
      </c>
      <c r="F2168" s="30">
        <v>97.53</v>
      </c>
      <c r="G2168" s="26" t="s">
        <v>43</v>
      </c>
      <c r="H2168" s="31">
        <v>309</v>
      </c>
      <c r="I2168" s="32">
        <v>30136.77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05.527030127312</v>
      </c>
      <c r="D2169" s="29" t="s">
        <v>10</v>
      </c>
      <c r="E2169" s="26" t="s">
        <v>27</v>
      </c>
      <c r="F2169" s="30">
        <v>97.53</v>
      </c>
      <c r="G2169" s="26" t="s">
        <v>43</v>
      </c>
      <c r="H2169" s="31">
        <v>461</v>
      </c>
      <c r="I2169" s="32">
        <v>44961.33</v>
      </c>
      <c r="J2169" s="26" t="s">
        <v>28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05.527095590274</v>
      </c>
      <c r="D2170" s="29" t="s">
        <v>10</v>
      </c>
      <c r="E2170" s="35" t="s">
        <v>27</v>
      </c>
      <c r="F2170" s="36">
        <v>97.52</v>
      </c>
      <c r="G2170" s="26" t="s">
        <v>43</v>
      </c>
      <c r="H2170" s="37">
        <v>492</v>
      </c>
      <c r="I2170" s="32">
        <v>47979.839999999997</v>
      </c>
      <c r="J2170" s="35" t="s">
        <v>28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05.52709585648</v>
      </c>
      <c r="D2171" s="29" t="s">
        <v>10</v>
      </c>
      <c r="E2171" s="26" t="s">
        <v>27</v>
      </c>
      <c r="F2171" s="30">
        <v>97.51</v>
      </c>
      <c r="G2171" s="26" t="s">
        <v>43</v>
      </c>
      <c r="H2171" s="31">
        <v>342</v>
      </c>
      <c r="I2171" s="32">
        <v>33348.42</v>
      </c>
      <c r="J2171" s="26" t="s">
        <v>28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05.527205127313</v>
      </c>
      <c r="D2172" s="29" t="s">
        <v>10</v>
      </c>
      <c r="E2172" s="35" t="s">
        <v>22</v>
      </c>
      <c r="F2172" s="36">
        <v>9.0830000000000002</v>
      </c>
      <c r="G2172" s="26" t="s">
        <v>43</v>
      </c>
      <c r="H2172" s="37">
        <v>424</v>
      </c>
      <c r="I2172" s="32">
        <v>3851.19</v>
      </c>
      <c r="J2172" s="35" t="s">
        <v>23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05.527205231483</v>
      </c>
      <c r="D2173" s="29" t="s">
        <v>10</v>
      </c>
      <c r="E2173" s="26" t="s">
        <v>22</v>
      </c>
      <c r="F2173" s="30">
        <v>9.0830000000000002</v>
      </c>
      <c r="G2173" s="26" t="s">
        <v>43</v>
      </c>
      <c r="H2173" s="31">
        <v>646</v>
      </c>
      <c r="I2173" s="32">
        <v>5867.62</v>
      </c>
      <c r="J2173" s="26" t="s">
        <v>24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05.527487037034</v>
      </c>
      <c r="D2174" s="29" t="s">
        <v>10</v>
      </c>
      <c r="E2174" s="35" t="s">
        <v>22</v>
      </c>
      <c r="F2174" s="36">
        <v>9.0830000000000002</v>
      </c>
      <c r="G2174" s="26" t="s">
        <v>43</v>
      </c>
      <c r="H2174" s="37">
        <v>299</v>
      </c>
      <c r="I2174" s="32">
        <v>2715.82</v>
      </c>
      <c r="J2174" s="35" t="s">
        <v>23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05.527513877314</v>
      </c>
      <c r="D2175" s="29" t="s">
        <v>10</v>
      </c>
      <c r="E2175" s="35" t="s">
        <v>27</v>
      </c>
      <c r="F2175" s="36">
        <v>97.49</v>
      </c>
      <c r="G2175" s="26" t="s">
        <v>43</v>
      </c>
      <c r="H2175" s="37">
        <v>298</v>
      </c>
      <c r="I2175" s="32">
        <v>29052.02</v>
      </c>
      <c r="J2175" s="35" t="s">
        <v>24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05.527513877314</v>
      </c>
      <c r="D2176" s="29" t="s">
        <v>10</v>
      </c>
      <c r="E2176" s="26" t="s">
        <v>27</v>
      </c>
      <c r="F2176" s="30">
        <v>97.49</v>
      </c>
      <c r="G2176" s="26" t="s">
        <v>43</v>
      </c>
      <c r="H2176" s="31">
        <v>269</v>
      </c>
      <c r="I2176" s="32">
        <v>26224.81</v>
      </c>
      <c r="J2176" s="26" t="s">
        <v>25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05.527902569447</v>
      </c>
      <c r="D2177" s="29" t="s">
        <v>10</v>
      </c>
      <c r="E2177" s="35" t="s">
        <v>22</v>
      </c>
      <c r="F2177" s="36">
        <v>9.077</v>
      </c>
      <c r="G2177" s="26" t="s">
        <v>43</v>
      </c>
      <c r="H2177" s="37">
        <v>353</v>
      </c>
      <c r="I2177" s="32">
        <v>3204.18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05.527902581016</v>
      </c>
      <c r="D2178" s="29" t="s">
        <v>10</v>
      </c>
      <c r="E2178" s="26" t="s">
        <v>27</v>
      </c>
      <c r="F2178" s="30">
        <v>97.44</v>
      </c>
      <c r="G2178" s="26" t="s">
        <v>43</v>
      </c>
      <c r="H2178" s="31">
        <v>276</v>
      </c>
      <c r="I2178" s="32">
        <v>26893.439999999999</v>
      </c>
      <c r="J2178" s="26" t="s">
        <v>24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05.527902604168</v>
      </c>
      <c r="D2179" s="29" t="s">
        <v>10</v>
      </c>
      <c r="E2179" s="35" t="s">
        <v>22</v>
      </c>
      <c r="F2179" s="36">
        <v>9.077</v>
      </c>
      <c r="G2179" s="26" t="s">
        <v>43</v>
      </c>
      <c r="H2179" s="37">
        <v>325</v>
      </c>
      <c r="I2179" s="32">
        <v>2950.03</v>
      </c>
      <c r="J2179" s="35" t="s">
        <v>25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05.52790267361</v>
      </c>
      <c r="D2180" s="29" t="s">
        <v>10</v>
      </c>
      <c r="E2180" s="26" t="s">
        <v>22</v>
      </c>
      <c r="F2180" s="30">
        <v>9.077</v>
      </c>
      <c r="G2180" s="26" t="s">
        <v>43</v>
      </c>
      <c r="H2180" s="31">
        <v>602</v>
      </c>
      <c r="I2180" s="32">
        <v>5464.35</v>
      </c>
      <c r="J2180" s="26" t="s">
        <v>23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05.527902905094</v>
      </c>
      <c r="D2181" s="29" t="s">
        <v>10</v>
      </c>
      <c r="E2181" s="35" t="s">
        <v>27</v>
      </c>
      <c r="F2181" s="36">
        <v>97.44</v>
      </c>
      <c r="G2181" s="26" t="s">
        <v>43</v>
      </c>
      <c r="H2181" s="37">
        <v>420</v>
      </c>
      <c r="I2181" s="32">
        <v>40924.800000000003</v>
      </c>
      <c r="J2181" s="35" t="s">
        <v>28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05.52790601852</v>
      </c>
      <c r="D2182" s="29" t="s">
        <v>10</v>
      </c>
      <c r="E2182" s="35" t="s">
        <v>27</v>
      </c>
      <c r="F2182" s="36">
        <v>97.44</v>
      </c>
      <c r="G2182" s="26" t="s">
        <v>43</v>
      </c>
      <c r="H2182" s="37">
        <v>326</v>
      </c>
      <c r="I2182" s="32">
        <v>31765.439999999999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05.528491342593</v>
      </c>
      <c r="D2183" s="29" t="s">
        <v>10</v>
      </c>
      <c r="E2183" s="26" t="s">
        <v>22</v>
      </c>
      <c r="F2183" s="30">
        <v>9.0779999999999994</v>
      </c>
      <c r="G2183" s="26" t="s">
        <v>43</v>
      </c>
      <c r="H2183" s="31">
        <v>42</v>
      </c>
      <c r="I2183" s="32">
        <v>381.28</v>
      </c>
      <c r="J2183" s="26" t="s">
        <v>24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05.528491400466</v>
      </c>
      <c r="D2184" s="29" t="s">
        <v>10</v>
      </c>
      <c r="E2184" s="26" t="s">
        <v>22</v>
      </c>
      <c r="F2184" s="30">
        <v>9.0779999999999994</v>
      </c>
      <c r="G2184" s="26" t="s">
        <v>43</v>
      </c>
      <c r="H2184" s="31">
        <v>364</v>
      </c>
      <c r="I2184" s="32">
        <v>3304.39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05.528577453704</v>
      </c>
      <c r="D2185" s="29" t="s">
        <v>10</v>
      </c>
      <c r="E2185" s="35" t="s">
        <v>22</v>
      </c>
      <c r="F2185" s="36">
        <v>9.08</v>
      </c>
      <c r="G2185" s="26" t="s">
        <v>43</v>
      </c>
      <c r="H2185" s="37">
        <v>306</v>
      </c>
      <c r="I2185" s="32">
        <v>2778.48</v>
      </c>
      <c r="J2185" s="35" t="s">
        <v>24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05.528687442129</v>
      </c>
      <c r="D2186" s="29" t="s">
        <v>10</v>
      </c>
      <c r="E2186" s="26" t="s">
        <v>27</v>
      </c>
      <c r="F2186" s="30">
        <v>97.48</v>
      </c>
      <c r="G2186" s="26" t="s">
        <v>43</v>
      </c>
      <c r="H2186" s="31">
        <v>267</v>
      </c>
      <c r="I2186" s="32">
        <v>26027.16</v>
      </c>
      <c r="J2186" s="26" t="s">
        <v>24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05.528687557868</v>
      </c>
      <c r="D2187" s="29" t="s">
        <v>10</v>
      </c>
      <c r="E2187" s="35" t="s">
        <v>27</v>
      </c>
      <c r="F2187" s="36">
        <v>97.48</v>
      </c>
      <c r="G2187" s="26" t="s">
        <v>43</v>
      </c>
      <c r="H2187" s="37">
        <v>413</v>
      </c>
      <c r="I2187" s="32">
        <v>40259.24</v>
      </c>
      <c r="J2187" s="35" t="s">
        <v>28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05.528786435185</v>
      </c>
      <c r="D2188" s="29" t="s">
        <v>10</v>
      </c>
      <c r="E2188" s="26" t="s">
        <v>27</v>
      </c>
      <c r="F2188" s="30">
        <v>97.47</v>
      </c>
      <c r="G2188" s="26" t="s">
        <v>43</v>
      </c>
      <c r="H2188" s="31">
        <v>499</v>
      </c>
      <c r="I2188" s="32">
        <v>48637.53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05.529377662038</v>
      </c>
      <c r="D2189" s="29" t="s">
        <v>10</v>
      </c>
      <c r="E2189" s="35" t="s">
        <v>22</v>
      </c>
      <c r="F2189" s="36">
        <v>9.0820000000000007</v>
      </c>
      <c r="G2189" s="26" t="s">
        <v>43</v>
      </c>
      <c r="H2189" s="37">
        <v>348</v>
      </c>
      <c r="I2189" s="32">
        <v>3160.54</v>
      </c>
      <c r="J2189" s="35" t="s">
        <v>24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05.52938172454</v>
      </c>
      <c r="D2190" s="29" t="s">
        <v>10</v>
      </c>
      <c r="E2190" s="26" t="s">
        <v>27</v>
      </c>
      <c r="F2190" s="30">
        <v>97.5</v>
      </c>
      <c r="G2190" s="26" t="s">
        <v>43</v>
      </c>
      <c r="H2190" s="31">
        <v>411</v>
      </c>
      <c r="I2190" s="32">
        <v>40072.5</v>
      </c>
      <c r="J2190" s="26" t="s">
        <v>28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05.529381828703</v>
      </c>
      <c r="D2191" s="29" t="s">
        <v>10</v>
      </c>
      <c r="E2191" s="35" t="s">
        <v>27</v>
      </c>
      <c r="F2191" s="36">
        <v>97.5</v>
      </c>
      <c r="G2191" s="26" t="s">
        <v>43</v>
      </c>
      <c r="H2191" s="37">
        <v>266</v>
      </c>
      <c r="I2191" s="32">
        <v>25935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05.52945021991</v>
      </c>
      <c r="D2192" s="29" t="s">
        <v>10</v>
      </c>
      <c r="E2192" s="26" t="s">
        <v>22</v>
      </c>
      <c r="F2192" s="30">
        <v>9.0820000000000007</v>
      </c>
      <c r="G2192" s="26" t="s">
        <v>43</v>
      </c>
      <c r="H2192" s="31">
        <v>500</v>
      </c>
      <c r="I2192" s="32">
        <v>4541</v>
      </c>
      <c r="J2192" s="26" t="s">
        <v>23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05.529455439813</v>
      </c>
      <c r="D2193" s="29" t="s">
        <v>10</v>
      </c>
      <c r="E2193" s="35" t="s">
        <v>29</v>
      </c>
      <c r="F2193" s="36">
        <v>67.569999999999993</v>
      </c>
      <c r="G2193" s="26" t="s">
        <v>43</v>
      </c>
      <c r="H2193" s="37">
        <v>359</v>
      </c>
      <c r="I2193" s="32">
        <v>24257.63</v>
      </c>
      <c r="J2193" s="35" t="s">
        <v>30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05.529455439813</v>
      </c>
      <c r="D2194" s="29" t="s">
        <v>10</v>
      </c>
      <c r="E2194" s="26" t="s">
        <v>27</v>
      </c>
      <c r="F2194" s="30">
        <v>97.48</v>
      </c>
      <c r="G2194" s="26" t="s">
        <v>43</v>
      </c>
      <c r="H2194" s="31">
        <v>213</v>
      </c>
      <c r="I2194" s="32">
        <v>20763.240000000002</v>
      </c>
      <c r="J2194" s="26" t="s">
        <v>28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05.529455439813</v>
      </c>
      <c r="D2195" s="29" t="s">
        <v>10</v>
      </c>
      <c r="E2195" s="35" t="s">
        <v>27</v>
      </c>
      <c r="F2195" s="36">
        <v>97.48</v>
      </c>
      <c r="G2195" s="26" t="s">
        <v>43</v>
      </c>
      <c r="H2195" s="37">
        <v>53</v>
      </c>
      <c r="I2195" s="32">
        <v>5166.4399999999996</v>
      </c>
      <c r="J2195" s="35" t="s">
        <v>28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05.529537662034</v>
      </c>
      <c r="D2196" s="29" t="s">
        <v>10</v>
      </c>
      <c r="E2196" s="26" t="s">
        <v>22</v>
      </c>
      <c r="F2196" s="30">
        <v>9.0809999999999995</v>
      </c>
      <c r="G2196" s="26" t="s">
        <v>43</v>
      </c>
      <c r="H2196" s="31">
        <v>414</v>
      </c>
      <c r="I2196" s="32">
        <v>3759.53</v>
      </c>
      <c r="J2196" s="26" t="s">
        <v>23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05.529881863426</v>
      </c>
      <c r="D2197" s="29" t="s">
        <v>10</v>
      </c>
      <c r="E2197" s="35" t="s">
        <v>27</v>
      </c>
      <c r="F2197" s="36">
        <v>97.48</v>
      </c>
      <c r="G2197" s="26" t="s">
        <v>43</v>
      </c>
      <c r="H2197" s="37">
        <v>267</v>
      </c>
      <c r="I2197" s="32">
        <v>26027.16</v>
      </c>
      <c r="J2197" s="35" t="s">
        <v>24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05.52988199074</v>
      </c>
      <c r="D2198" s="29" t="s">
        <v>10</v>
      </c>
      <c r="E2198" s="26" t="s">
        <v>27</v>
      </c>
      <c r="F2198" s="30">
        <v>97.48</v>
      </c>
      <c r="G2198" s="26" t="s">
        <v>43</v>
      </c>
      <c r="H2198" s="31">
        <v>326</v>
      </c>
      <c r="I2198" s="32">
        <v>31778.48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05.530231793979</v>
      </c>
      <c r="D2199" s="29" t="s">
        <v>10</v>
      </c>
      <c r="E2199" s="26" t="s">
        <v>22</v>
      </c>
      <c r="F2199" s="30">
        <v>9.0809999999999995</v>
      </c>
      <c r="G2199" s="26" t="s">
        <v>43</v>
      </c>
      <c r="H2199" s="31">
        <v>576</v>
      </c>
      <c r="I2199" s="32">
        <v>5230.66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05.530231886572</v>
      </c>
      <c r="D2200" s="29" t="s">
        <v>10</v>
      </c>
      <c r="E2200" s="35" t="s">
        <v>22</v>
      </c>
      <c r="F2200" s="36">
        <v>9.0809999999999995</v>
      </c>
      <c r="G2200" s="26" t="s">
        <v>43</v>
      </c>
      <c r="H2200" s="37">
        <v>348</v>
      </c>
      <c r="I2200" s="32">
        <v>3160.19</v>
      </c>
      <c r="J2200" s="35" t="s">
        <v>24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05.53023222222</v>
      </c>
      <c r="D2201" s="29" t="s">
        <v>10</v>
      </c>
      <c r="E2201" s="35" t="s">
        <v>22</v>
      </c>
      <c r="F2201" s="36">
        <v>9.08</v>
      </c>
      <c r="G2201" s="26" t="s">
        <v>43</v>
      </c>
      <c r="H2201" s="37">
        <v>364</v>
      </c>
      <c r="I2201" s="32">
        <v>3305.12</v>
      </c>
      <c r="J2201" s="35" t="s">
        <v>23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05.530454224536</v>
      </c>
      <c r="D2202" s="29" t="s">
        <v>10</v>
      </c>
      <c r="E2202" s="35" t="s">
        <v>27</v>
      </c>
      <c r="F2202" s="36">
        <v>97.45</v>
      </c>
      <c r="G2202" s="26" t="s">
        <v>43</v>
      </c>
      <c r="H2202" s="37">
        <v>384</v>
      </c>
      <c r="I2202" s="32">
        <v>37420.800000000003</v>
      </c>
      <c r="J2202" s="35" t="s">
        <v>28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05.53045431713</v>
      </c>
      <c r="D2203" s="29" t="s">
        <v>10</v>
      </c>
      <c r="E2203" s="26" t="s">
        <v>27</v>
      </c>
      <c r="F2203" s="30">
        <v>97.45</v>
      </c>
      <c r="G2203" s="26" t="s">
        <v>43</v>
      </c>
      <c r="H2203" s="31">
        <v>267</v>
      </c>
      <c r="I2203" s="32">
        <v>26019.15</v>
      </c>
      <c r="J2203" s="26" t="s">
        <v>24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05.530454328706</v>
      </c>
      <c r="D2204" s="29" t="s">
        <v>10</v>
      </c>
      <c r="E2204" s="35" t="s">
        <v>22</v>
      </c>
      <c r="F2204" s="36">
        <v>9.0779999999999994</v>
      </c>
      <c r="G2204" s="26" t="s">
        <v>43</v>
      </c>
      <c r="H2204" s="37">
        <v>348</v>
      </c>
      <c r="I2204" s="32">
        <v>3159.14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05.531024525466</v>
      </c>
      <c r="D2205" s="29" t="s">
        <v>10</v>
      </c>
      <c r="E2205" s="26" t="s">
        <v>22</v>
      </c>
      <c r="F2205" s="30">
        <v>9.077</v>
      </c>
      <c r="G2205" s="26" t="s">
        <v>43</v>
      </c>
      <c r="H2205" s="31">
        <v>330</v>
      </c>
      <c r="I2205" s="32">
        <v>2995.41</v>
      </c>
      <c r="J2205" s="26" t="s">
        <v>24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05.531163703701</v>
      </c>
      <c r="D2206" s="29" t="s">
        <v>10</v>
      </c>
      <c r="E2206" s="26" t="s">
        <v>22</v>
      </c>
      <c r="F2206" s="30">
        <v>9.0779999999999994</v>
      </c>
      <c r="G2206" s="26" t="s">
        <v>43</v>
      </c>
      <c r="H2206" s="31">
        <v>507</v>
      </c>
      <c r="I2206" s="32">
        <v>4602.55</v>
      </c>
      <c r="J2206" s="26" t="s">
        <v>23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05.531278101851</v>
      </c>
      <c r="D2207" s="29" t="s">
        <v>10</v>
      </c>
      <c r="E2207" s="35" t="s">
        <v>27</v>
      </c>
      <c r="F2207" s="36">
        <v>97.46</v>
      </c>
      <c r="G2207" s="26" t="s">
        <v>43</v>
      </c>
      <c r="H2207" s="37">
        <v>191</v>
      </c>
      <c r="I2207" s="32">
        <v>18614.86</v>
      </c>
      <c r="J2207" s="35" t="s">
        <v>24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05.531278101851</v>
      </c>
      <c r="D2208" s="29" t="s">
        <v>10</v>
      </c>
      <c r="E2208" s="26" t="s">
        <v>27</v>
      </c>
      <c r="F2208" s="30">
        <v>97.46</v>
      </c>
      <c r="G2208" s="26" t="s">
        <v>43</v>
      </c>
      <c r="H2208" s="31">
        <v>79</v>
      </c>
      <c r="I2208" s="32">
        <v>7699.34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05.531278101851</v>
      </c>
      <c r="D2209" s="29" t="s">
        <v>10</v>
      </c>
      <c r="E2209" s="35" t="s">
        <v>27</v>
      </c>
      <c r="F2209" s="36">
        <v>97.46</v>
      </c>
      <c r="G2209" s="26" t="s">
        <v>43</v>
      </c>
      <c r="H2209" s="37">
        <v>292</v>
      </c>
      <c r="I2209" s="32">
        <v>28458.32</v>
      </c>
      <c r="J2209" s="35" t="s">
        <v>25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05.531278206021</v>
      </c>
      <c r="D2210" s="29" t="s">
        <v>10</v>
      </c>
      <c r="E2210" s="26" t="s">
        <v>27</v>
      </c>
      <c r="F2210" s="30">
        <v>97.46</v>
      </c>
      <c r="G2210" s="26" t="s">
        <v>43</v>
      </c>
      <c r="H2210" s="31">
        <v>516</v>
      </c>
      <c r="I2210" s="32">
        <v>50289.36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05.531300844908</v>
      </c>
      <c r="D2211" s="29" t="s">
        <v>10</v>
      </c>
      <c r="E2211" s="35" t="s">
        <v>22</v>
      </c>
      <c r="F2211" s="36">
        <v>9.077</v>
      </c>
      <c r="G2211" s="26" t="s">
        <v>43</v>
      </c>
      <c r="H2211" s="37">
        <v>332</v>
      </c>
      <c r="I2211" s="32">
        <v>3013.56</v>
      </c>
      <c r="J2211" s="35" t="s">
        <v>23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05.531300844908</v>
      </c>
      <c r="D2212" s="29" t="s">
        <v>10</v>
      </c>
      <c r="E2212" s="26" t="s">
        <v>22</v>
      </c>
      <c r="F2212" s="30">
        <v>9.077</v>
      </c>
      <c r="G2212" s="26" t="s">
        <v>43</v>
      </c>
      <c r="H2212" s="31">
        <v>205</v>
      </c>
      <c r="I2212" s="32">
        <v>1860.79</v>
      </c>
      <c r="J2212" s="26" t="s">
        <v>23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05.531405289352</v>
      </c>
      <c r="D2213" s="29" t="s">
        <v>10</v>
      </c>
      <c r="E2213" s="35" t="s">
        <v>27</v>
      </c>
      <c r="F2213" s="36">
        <v>97.45</v>
      </c>
      <c r="G2213" s="26" t="s">
        <v>43</v>
      </c>
      <c r="H2213" s="37">
        <v>361</v>
      </c>
      <c r="I2213" s="32">
        <v>35179.449999999997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05.531503043982</v>
      </c>
      <c r="D2214" s="29" t="s">
        <v>10</v>
      </c>
      <c r="E2214" s="26" t="s">
        <v>27</v>
      </c>
      <c r="F2214" s="30">
        <v>97.44</v>
      </c>
      <c r="G2214" s="26" t="s">
        <v>43</v>
      </c>
      <c r="H2214" s="31">
        <v>418</v>
      </c>
      <c r="I2214" s="32">
        <v>40729.919999999998</v>
      </c>
      <c r="J2214" s="26" t="s">
        <v>28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05.531749861111</v>
      </c>
      <c r="D2215" s="29" t="s">
        <v>10</v>
      </c>
      <c r="E2215" s="26" t="s">
        <v>27</v>
      </c>
      <c r="F2215" s="30">
        <v>97.44</v>
      </c>
      <c r="G2215" s="26" t="s">
        <v>43</v>
      </c>
      <c r="H2215" s="31">
        <v>257</v>
      </c>
      <c r="I2215" s="32">
        <v>25042.080000000002</v>
      </c>
      <c r="J2215" s="26" t="s">
        <v>28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05.531749965281</v>
      </c>
      <c r="D2216" s="29" t="s">
        <v>10</v>
      </c>
      <c r="E2216" s="35" t="s">
        <v>27</v>
      </c>
      <c r="F2216" s="36">
        <v>97.44</v>
      </c>
      <c r="G2216" s="26" t="s">
        <v>43</v>
      </c>
      <c r="H2216" s="37">
        <v>282</v>
      </c>
      <c r="I2216" s="32">
        <v>27478.080000000002</v>
      </c>
      <c r="J2216" s="35" t="s">
        <v>24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05.53179616898</v>
      </c>
      <c r="D2217" s="29" t="s">
        <v>10</v>
      </c>
      <c r="E2217" s="35" t="s">
        <v>22</v>
      </c>
      <c r="F2217" s="36">
        <v>9.0760000000000005</v>
      </c>
      <c r="G2217" s="26" t="s">
        <v>43</v>
      </c>
      <c r="H2217" s="37">
        <v>412</v>
      </c>
      <c r="I2217" s="32">
        <v>3739.31</v>
      </c>
      <c r="J2217" s="35" t="s">
        <v>24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05.53179627315</v>
      </c>
      <c r="D2218" s="29" t="s">
        <v>10</v>
      </c>
      <c r="E2218" s="26" t="s">
        <v>22</v>
      </c>
      <c r="F2218" s="30">
        <v>9.0760000000000005</v>
      </c>
      <c r="G2218" s="26" t="s">
        <v>43</v>
      </c>
      <c r="H2218" s="31">
        <v>527</v>
      </c>
      <c r="I2218" s="32">
        <v>4783.05</v>
      </c>
      <c r="J2218" s="26" t="s">
        <v>23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05.532350370369</v>
      </c>
      <c r="D2219" s="29" t="s">
        <v>10</v>
      </c>
      <c r="E2219" s="35" t="s">
        <v>22</v>
      </c>
      <c r="F2219" s="36">
        <v>9.0760000000000005</v>
      </c>
      <c r="G2219" s="26" t="s">
        <v>43</v>
      </c>
      <c r="H2219" s="37">
        <v>384</v>
      </c>
      <c r="I2219" s="32">
        <v>3485.18</v>
      </c>
      <c r="J2219" s="35" t="s">
        <v>24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05.532352905095</v>
      </c>
      <c r="D2220" s="29" t="s">
        <v>10</v>
      </c>
      <c r="E2220" s="26" t="s">
        <v>22</v>
      </c>
      <c r="F2220" s="30">
        <v>9.0760000000000005</v>
      </c>
      <c r="G2220" s="26" t="s">
        <v>43</v>
      </c>
      <c r="H2220" s="31">
        <v>403</v>
      </c>
      <c r="I2220" s="32">
        <v>3657.63</v>
      </c>
      <c r="J2220" s="26" t="s">
        <v>23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05.532597893522</v>
      </c>
      <c r="D2221" s="29" t="s">
        <v>10</v>
      </c>
      <c r="E2221" s="35" t="s">
        <v>22</v>
      </c>
      <c r="F2221" s="36">
        <v>9.0760000000000005</v>
      </c>
      <c r="G2221" s="26" t="s">
        <v>43</v>
      </c>
      <c r="H2221" s="37">
        <v>346</v>
      </c>
      <c r="I2221" s="32">
        <v>3140.3</v>
      </c>
      <c r="J2221" s="35" t="s">
        <v>23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05.53259800926</v>
      </c>
      <c r="D2222" s="29" t="s">
        <v>10</v>
      </c>
      <c r="E2222" s="26" t="s">
        <v>27</v>
      </c>
      <c r="F2222" s="30">
        <v>97.42</v>
      </c>
      <c r="G2222" s="26" t="s">
        <v>43</v>
      </c>
      <c r="H2222" s="31">
        <v>282</v>
      </c>
      <c r="I2222" s="32">
        <v>27472.44</v>
      </c>
      <c r="J2222" s="26" t="s">
        <v>24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05.532598113423</v>
      </c>
      <c r="D2223" s="29" t="s">
        <v>10</v>
      </c>
      <c r="E2223" s="35" t="s">
        <v>27</v>
      </c>
      <c r="F2223" s="36">
        <v>97.42</v>
      </c>
      <c r="G2223" s="26" t="s">
        <v>43</v>
      </c>
      <c r="H2223" s="37">
        <v>388</v>
      </c>
      <c r="I2223" s="32">
        <v>37798.959999999999</v>
      </c>
      <c r="J2223" s="35" t="s">
        <v>28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05.532602476851</v>
      </c>
      <c r="D2224" s="29" t="s">
        <v>10</v>
      </c>
      <c r="E2224" s="26" t="s">
        <v>22</v>
      </c>
      <c r="F2224" s="30">
        <v>9.0749999999999993</v>
      </c>
      <c r="G2224" s="26" t="s">
        <v>43</v>
      </c>
      <c r="H2224" s="31">
        <v>263</v>
      </c>
      <c r="I2224" s="32">
        <v>2386.73</v>
      </c>
      <c r="J2224" s="26" t="s">
        <v>23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05.532686134262</v>
      </c>
      <c r="D2225" s="29" t="s">
        <v>10</v>
      </c>
      <c r="E2225" s="26" t="s">
        <v>27</v>
      </c>
      <c r="F2225" s="30">
        <v>97.41</v>
      </c>
      <c r="G2225" s="26" t="s">
        <v>43</v>
      </c>
      <c r="H2225" s="31">
        <v>388</v>
      </c>
      <c r="I2225" s="32">
        <v>37795.08</v>
      </c>
      <c r="J2225" s="26" t="s">
        <v>28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05.532686516206</v>
      </c>
      <c r="D2226" s="29" t="s">
        <v>10</v>
      </c>
      <c r="E2226" s="35" t="s">
        <v>27</v>
      </c>
      <c r="F2226" s="36">
        <v>97.4</v>
      </c>
      <c r="G2226" s="26" t="s">
        <v>43</v>
      </c>
      <c r="H2226" s="37">
        <v>286</v>
      </c>
      <c r="I2226" s="32">
        <v>27856.400000000001</v>
      </c>
      <c r="J2226" s="35" t="s">
        <v>28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05.533151932868</v>
      </c>
      <c r="D2227" s="29" t="s">
        <v>10</v>
      </c>
      <c r="E2227" s="35" t="s">
        <v>22</v>
      </c>
      <c r="F2227" s="36">
        <v>9.0739999999999998</v>
      </c>
      <c r="G2227" s="26" t="s">
        <v>43</v>
      </c>
      <c r="H2227" s="37">
        <v>364</v>
      </c>
      <c r="I2227" s="32">
        <v>3302.94</v>
      </c>
      <c r="J2227" s="35" t="s">
        <v>24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05.533152025462</v>
      </c>
      <c r="D2228" s="29" t="s">
        <v>10</v>
      </c>
      <c r="E2228" s="26" t="s">
        <v>22</v>
      </c>
      <c r="F2228" s="30">
        <v>9.0739999999999998</v>
      </c>
      <c r="G2228" s="26" t="s">
        <v>43</v>
      </c>
      <c r="H2228" s="31">
        <v>355</v>
      </c>
      <c r="I2228" s="32">
        <v>3221.27</v>
      </c>
      <c r="J2228" s="26" t="s">
        <v>23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05.533450833333</v>
      </c>
      <c r="D2229" s="29" t="s">
        <v>10</v>
      </c>
      <c r="E2229" s="35" t="s">
        <v>27</v>
      </c>
      <c r="F2229" s="36">
        <v>97.42</v>
      </c>
      <c r="G2229" s="26" t="s">
        <v>43</v>
      </c>
      <c r="H2229" s="37">
        <v>281</v>
      </c>
      <c r="I2229" s="32">
        <v>27375.02</v>
      </c>
      <c r="J2229" s="35" t="s">
        <v>24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05.533450960647</v>
      </c>
      <c r="D2230" s="29" t="s">
        <v>10</v>
      </c>
      <c r="E2230" s="26" t="s">
        <v>27</v>
      </c>
      <c r="F2230" s="30">
        <v>97.41</v>
      </c>
      <c r="G2230" s="26" t="s">
        <v>43</v>
      </c>
      <c r="H2230" s="31">
        <v>57</v>
      </c>
      <c r="I2230" s="32">
        <v>5552.37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05.533450960647</v>
      </c>
      <c r="D2231" s="29" t="s">
        <v>10</v>
      </c>
      <c r="E2231" s="35" t="s">
        <v>27</v>
      </c>
      <c r="F2231" s="36">
        <v>97.41</v>
      </c>
      <c r="G2231" s="26" t="s">
        <v>43</v>
      </c>
      <c r="H2231" s="37">
        <v>193</v>
      </c>
      <c r="I2231" s="32">
        <v>18800.13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05.533451354167</v>
      </c>
      <c r="D2232" s="29" t="s">
        <v>10</v>
      </c>
      <c r="E2232" s="26" t="s">
        <v>27</v>
      </c>
      <c r="F2232" s="30">
        <v>97.41</v>
      </c>
      <c r="G2232" s="26" t="s">
        <v>43</v>
      </c>
      <c r="H2232" s="31">
        <v>326</v>
      </c>
      <c r="I2232" s="32">
        <v>31755.66</v>
      </c>
      <c r="J2232" s="26" t="s">
        <v>28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05.53392465278</v>
      </c>
      <c r="D2233" s="29" t="s">
        <v>10</v>
      </c>
      <c r="E2233" s="35" t="s">
        <v>29</v>
      </c>
      <c r="F2233" s="36">
        <v>67.5</v>
      </c>
      <c r="G2233" s="26" t="s">
        <v>43</v>
      </c>
      <c r="H2233" s="37">
        <v>69</v>
      </c>
      <c r="I2233" s="32">
        <v>4657.5</v>
      </c>
      <c r="J2233" s="35" t="s">
        <v>30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05.53392465278</v>
      </c>
      <c r="D2234" s="29" t="s">
        <v>10</v>
      </c>
      <c r="E2234" s="26" t="s">
        <v>29</v>
      </c>
      <c r="F2234" s="30">
        <v>67.5</v>
      </c>
      <c r="G2234" s="26" t="s">
        <v>43</v>
      </c>
      <c r="H2234" s="31">
        <v>344</v>
      </c>
      <c r="I2234" s="32">
        <v>23220</v>
      </c>
      <c r="J2234" s="26" t="s">
        <v>30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05.534151168984</v>
      </c>
      <c r="D2235" s="29" t="s">
        <v>10</v>
      </c>
      <c r="E2235" s="35" t="s">
        <v>22</v>
      </c>
      <c r="F2235" s="36">
        <v>9.0719999999999992</v>
      </c>
      <c r="G2235" s="26" t="s">
        <v>43</v>
      </c>
      <c r="H2235" s="37">
        <v>406</v>
      </c>
      <c r="I2235" s="32">
        <v>3683.23</v>
      </c>
      <c r="J2235" s="35" t="s">
        <v>24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05.534151261571</v>
      </c>
      <c r="D2236" s="29" t="s">
        <v>10</v>
      </c>
      <c r="E2236" s="35" t="s">
        <v>22</v>
      </c>
      <c r="F2236" s="36">
        <v>9.0719999999999992</v>
      </c>
      <c r="G2236" s="26" t="s">
        <v>43</v>
      </c>
      <c r="H2236" s="37">
        <v>403</v>
      </c>
      <c r="I2236" s="32">
        <v>3656.02</v>
      </c>
      <c r="J2236" s="35" t="s">
        <v>23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05.534151412037</v>
      </c>
      <c r="D2237" s="29" t="s">
        <v>10</v>
      </c>
      <c r="E2237" s="26" t="s">
        <v>22</v>
      </c>
      <c r="F2237" s="30">
        <v>9.0719999999999992</v>
      </c>
      <c r="G2237" s="26" t="s">
        <v>43</v>
      </c>
      <c r="H2237" s="31">
        <v>355</v>
      </c>
      <c r="I2237" s="32">
        <v>3220.56</v>
      </c>
      <c r="J2237" s="26" t="s">
        <v>24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05.534664131941</v>
      </c>
      <c r="D2238" s="29" t="s">
        <v>10</v>
      </c>
      <c r="E2238" s="26" t="s">
        <v>27</v>
      </c>
      <c r="F2238" s="30">
        <v>97.46</v>
      </c>
      <c r="G2238" s="26" t="s">
        <v>43</v>
      </c>
      <c r="H2238" s="31">
        <v>557</v>
      </c>
      <c r="I2238" s="32">
        <v>54285.22</v>
      </c>
      <c r="J2238" s="26" t="s">
        <v>24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05.534664224535</v>
      </c>
      <c r="D2239" s="29" t="s">
        <v>10</v>
      </c>
      <c r="E2239" s="35" t="s">
        <v>27</v>
      </c>
      <c r="F2239" s="36">
        <v>97.46</v>
      </c>
      <c r="G2239" s="26" t="s">
        <v>43</v>
      </c>
      <c r="H2239" s="37">
        <v>554</v>
      </c>
      <c r="I2239" s="32">
        <v>53992.84</v>
      </c>
      <c r="J2239" s="35" t="s">
        <v>28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05.534682847225</v>
      </c>
      <c r="D2240" s="29" t="s">
        <v>10</v>
      </c>
      <c r="E2240" s="26" t="s">
        <v>27</v>
      </c>
      <c r="F2240" s="30">
        <v>97.45</v>
      </c>
      <c r="G2240" s="26" t="s">
        <v>43</v>
      </c>
      <c r="H2240" s="31">
        <v>254</v>
      </c>
      <c r="I2240" s="32">
        <v>24752.3</v>
      </c>
      <c r="J2240" s="26" t="s">
        <v>25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05.534682858794</v>
      </c>
      <c r="D2241" s="29" t="s">
        <v>10</v>
      </c>
      <c r="E2241" s="35" t="s">
        <v>22</v>
      </c>
      <c r="F2241" s="36">
        <v>9.0739999999999998</v>
      </c>
      <c r="G2241" s="26" t="s">
        <v>43</v>
      </c>
      <c r="H2241" s="37">
        <v>305</v>
      </c>
      <c r="I2241" s="32">
        <v>2767.57</v>
      </c>
      <c r="J2241" s="35" t="s">
        <v>25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05.534682939811</v>
      </c>
      <c r="D2242" s="29" t="s">
        <v>10</v>
      </c>
      <c r="E2242" s="35" t="s">
        <v>27</v>
      </c>
      <c r="F2242" s="36">
        <v>97.45</v>
      </c>
      <c r="G2242" s="26" t="s">
        <v>43</v>
      </c>
      <c r="H2242" s="37">
        <v>35</v>
      </c>
      <c r="I2242" s="32">
        <v>3410.75</v>
      </c>
      <c r="J2242" s="35" t="s">
        <v>28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05.534682939811</v>
      </c>
      <c r="D2243" s="29" t="s">
        <v>10</v>
      </c>
      <c r="E2243" s="26" t="s">
        <v>27</v>
      </c>
      <c r="F2243" s="30">
        <v>97.45</v>
      </c>
      <c r="G2243" s="26" t="s">
        <v>43</v>
      </c>
      <c r="H2243" s="31">
        <v>352</v>
      </c>
      <c r="I2243" s="32">
        <v>34302.400000000001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05.534682951387</v>
      </c>
      <c r="D2244" s="29" t="s">
        <v>10</v>
      </c>
      <c r="E2244" s="26" t="s">
        <v>22</v>
      </c>
      <c r="F2244" s="30">
        <v>9.0739999999999998</v>
      </c>
      <c r="G2244" s="26" t="s">
        <v>43</v>
      </c>
      <c r="H2244" s="31">
        <v>566</v>
      </c>
      <c r="I2244" s="32">
        <v>5135.88</v>
      </c>
      <c r="J2244" s="26" t="s">
        <v>23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05.534690775465</v>
      </c>
      <c r="D2245" s="29" t="s">
        <v>10</v>
      </c>
      <c r="E2245" s="35" t="s">
        <v>27</v>
      </c>
      <c r="F2245" s="36">
        <v>97.44</v>
      </c>
      <c r="G2245" s="26" t="s">
        <v>43</v>
      </c>
      <c r="H2245" s="37">
        <v>378</v>
      </c>
      <c r="I2245" s="32">
        <v>36832.32</v>
      </c>
      <c r="J2245" s="35" t="s">
        <v>28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05.534691250003</v>
      </c>
      <c r="D2246" s="29" t="s">
        <v>10</v>
      </c>
      <c r="E2246" s="35" t="s">
        <v>22</v>
      </c>
      <c r="F2246" s="36">
        <v>9.0730000000000004</v>
      </c>
      <c r="G2246" s="26" t="s">
        <v>43</v>
      </c>
      <c r="H2246" s="37">
        <v>566</v>
      </c>
      <c r="I2246" s="32">
        <v>5135.32</v>
      </c>
      <c r="J2246" s="35" t="s">
        <v>23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05.534748969905</v>
      </c>
      <c r="D2247" s="29" t="s">
        <v>10</v>
      </c>
      <c r="E2247" s="26" t="s">
        <v>22</v>
      </c>
      <c r="F2247" s="30">
        <v>9.0719999999999992</v>
      </c>
      <c r="G2247" s="26" t="s">
        <v>43</v>
      </c>
      <c r="H2247" s="31">
        <v>289</v>
      </c>
      <c r="I2247" s="32">
        <v>2621.81</v>
      </c>
      <c r="J2247" s="26" t="s">
        <v>23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05.535014351852</v>
      </c>
      <c r="D2248" s="29" t="s">
        <v>10</v>
      </c>
      <c r="E2248" s="26" t="s">
        <v>22</v>
      </c>
      <c r="F2248" s="30">
        <v>9.07</v>
      </c>
      <c r="G2248" s="26" t="s">
        <v>43</v>
      </c>
      <c r="H2248" s="31">
        <v>386</v>
      </c>
      <c r="I2248" s="32">
        <v>3501.02</v>
      </c>
      <c r="J2248" s="26" t="s">
        <v>24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05.535014583336</v>
      </c>
      <c r="D2249" s="29" t="s">
        <v>10</v>
      </c>
      <c r="E2249" s="35" t="s">
        <v>27</v>
      </c>
      <c r="F2249" s="36">
        <v>97.41</v>
      </c>
      <c r="G2249" s="26" t="s">
        <v>43</v>
      </c>
      <c r="H2249" s="37">
        <v>298</v>
      </c>
      <c r="I2249" s="32">
        <v>29028.18</v>
      </c>
      <c r="J2249" s="35" t="s">
        <v>24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05.535014699075</v>
      </c>
      <c r="D2250" s="29" t="s">
        <v>10</v>
      </c>
      <c r="E2250" s="26" t="s">
        <v>27</v>
      </c>
      <c r="F2250" s="30">
        <v>97.41</v>
      </c>
      <c r="G2250" s="26" t="s">
        <v>43</v>
      </c>
      <c r="H2250" s="31">
        <v>345</v>
      </c>
      <c r="I2250" s="32">
        <v>33606.449999999997</v>
      </c>
      <c r="J2250" s="26" t="s">
        <v>28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05.535683634262</v>
      </c>
      <c r="D2251" s="29" t="s">
        <v>10</v>
      </c>
      <c r="E2251" s="35" t="s">
        <v>27</v>
      </c>
      <c r="F2251" s="36">
        <v>97.38</v>
      </c>
      <c r="G2251" s="26" t="s">
        <v>43</v>
      </c>
      <c r="H2251" s="37">
        <v>294</v>
      </c>
      <c r="I2251" s="32">
        <v>28629.72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05.535683726848</v>
      </c>
      <c r="D2252" s="29" t="s">
        <v>10</v>
      </c>
      <c r="E2252" s="26" t="s">
        <v>27</v>
      </c>
      <c r="F2252" s="30">
        <v>97.38</v>
      </c>
      <c r="G2252" s="26" t="s">
        <v>43</v>
      </c>
      <c r="H2252" s="31">
        <v>11</v>
      </c>
      <c r="I2252" s="32">
        <v>1071.18</v>
      </c>
      <c r="J2252" s="26" t="s">
        <v>28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05.535683738424</v>
      </c>
      <c r="D2253" s="29" t="s">
        <v>10</v>
      </c>
      <c r="E2253" s="26" t="s">
        <v>27</v>
      </c>
      <c r="F2253" s="30">
        <v>97.38</v>
      </c>
      <c r="G2253" s="26" t="s">
        <v>43</v>
      </c>
      <c r="H2253" s="31">
        <v>393</v>
      </c>
      <c r="I2253" s="32">
        <v>38270.339999999997</v>
      </c>
      <c r="J2253" s="26" t="s">
        <v>28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05.535769722221</v>
      </c>
      <c r="D2254" s="29" t="s">
        <v>10</v>
      </c>
      <c r="E2254" s="35" t="s">
        <v>27</v>
      </c>
      <c r="F2254" s="36">
        <v>97.37</v>
      </c>
      <c r="G2254" s="26" t="s">
        <v>43</v>
      </c>
      <c r="H2254" s="37">
        <v>434</v>
      </c>
      <c r="I2254" s="32">
        <v>42258.58</v>
      </c>
      <c r="J2254" s="35" t="s">
        <v>28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05.535769930553</v>
      </c>
      <c r="D2255" s="29" t="s">
        <v>10</v>
      </c>
      <c r="E2255" s="35" t="s">
        <v>27</v>
      </c>
      <c r="F2255" s="36">
        <v>97.37</v>
      </c>
      <c r="G2255" s="26" t="s">
        <v>43</v>
      </c>
      <c r="H2255" s="37">
        <v>72</v>
      </c>
      <c r="I2255" s="32">
        <v>7010.64</v>
      </c>
      <c r="J2255" s="35" t="s">
        <v>28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05.53579303241</v>
      </c>
      <c r="D2256" s="29" t="s">
        <v>10</v>
      </c>
      <c r="E2256" s="26" t="s">
        <v>22</v>
      </c>
      <c r="F2256" s="30">
        <v>9.0660000000000007</v>
      </c>
      <c r="G2256" s="26" t="s">
        <v>43</v>
      </c>
      <c r="H2256" s="31">
        <v>347</v>
      </c>
      <c r="I2256" s="32">
        <v>3145.9</v>
      </c>
      <c r="J2256" s="26" t="s">
        <v>24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05.535793124996</v>
      </c>
      <c r="D2257" s="29" t="s">
        <v>10</v>
      </c>
      <c r="E2257" s="35" t="s">
        <v>22</v>
      </c>
      <c r="F2257" s="36">
        <v>9.0660000000000007</v>
      </c>
      <c r="G2257" s="26" t="s">
        <v>43</v>
      </c>
      <c r="H2257" s="37">
        <v>466</v>
      </c>
      <c r="I2257" s="32">
        <v>4224.76</v>
      </c>
      <c r="J2257" s="35" t="s">
        <v>23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05.536089953705</v>
      </c>
      <c r="D2258" s="29" t="s">
        <v>10</v>
      </c>
      <c r="E2258" s="35" t="s">
        <v>22</v>
      </c>
      <c r="F2258" s="36">
        <v>9.0660000000000007</v>
      </c>
      <c r="G2258" s="26" t="s">
        <v>43</v>
      </c>
      <c r="H2258" s="37">
        <v>634</v>
      </c>
      <c r="I2258" s="32">
        <v>5747.84</v>
      </c>
      <c r="J2258" s="35" t="s">
        <v>23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05.536092951392</v>
      </c>
      <c r="D2259" s="29" t="s">
        <v>10</v>
      </c>
      <c r="E2259" s="26" t="s">
        <v>22</v>
      </c>
      <c r="F2259" s="30">
        <v>9.0649999999999995</v>
      </c>
      <c r="G2259" s="26" t="s">
        <v>43</v>
      </c>
      <c r="H2259" s="31">
        <v>287</v>
      </c>
      <c r="I2259" s="32">
        <v>2601.66</v>
      </c>
      <c r="J2259" s="26" t="s">
        <v>23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05.536352719908</v>
      </c>
      <c r="D2260" s="29" t="s">
        <v>10</v>
      </c>
      <c r="E2260" s="26" t="s">
        <v>27</v>
      </c>
      <c r="F2260" s="30">
        <v>97.34</v>
      </c>
      <c r="G2260" s="26" t="s">
        <v>43</v>
      </c>
      <c r="H2260" s="31">
        <v>294</v>
      </c>
      <c r="I2260" s="32">
        <v>28617.96</v>
      </c>
      <c r="J2260" s="26" t="s">
        <v>24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05.536352731484</v>
      </c>
      <c r="D2261" s="29" t="s">
        <v>10</v>
      </c>
      <c r="E2261" s="35" t="s">
        <v>22</v>
      </c>
      <c r="F2261" s="36">
        <v>9.0630000000000006</v>
      </c>
      <c r="G2261" s="26" t="s">
        <v>43</v>
      </c>
      <c r="H2261" s="37">
        <v>348</v>
      </c>
      <c r="I2261" s="32">
        <v>3153.92</v>
      </c>
      <c r="J2261" s="35" t="s">
        <v>24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05.536352835647</v>
      </c>
      <c r="D2262" s="29" t="s">
        <v>10</v>
      </c>
      <c r="E2262" s="26" t="s">
        <v>27</v>
      </c>
      <c r="F2262" s="30">
        <v>97.34</v>
      </c>
      <c r="G2262" s="26" t="s">
        <v>43</v>
      </c>
      <c r="H2262" s="31">
        <v>458</v>
      </c>
      <c r="I2262" s="32">
        <v>44581.72</v>
      </c>
      <c r="J2262" s="26" t="s">
        <v>28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05.536353240743</v>
      </c>
      <c r="D2263" s="29" t="s">
        <v>10</v>
      </c>
      <c r="E2263" s="35" t="s">
        <v>27</v>
      </c>
      <c r="F2263" s="36">
        <v>97.34</v>
      </c>
      <c r="G2263" s="26" t="s">
        <v>43</v>
      </c>
      <c r="H2263" s="37">
        <v>260</v>
      </c>
      <c r="I2263" s="32">
        <v>25308.400000000001</v>
      </c>
      <c r="J2263" s="35" t="s">
        <v>28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05.536933495372</v>
      </c>
      <c r="D2264" s="29" t="s">
        <v>10</v>
      </c>
      <c r="E2264" s="26" t="s">
        <v>27</v>
      </c>
      <c r="F2264" s="30">
        <v>97.35</v>
      </c>
      <c r="G2264" s="26" t="s">
        <v>43</v>
      </c>
      <c r="H2264" s="31">
        <v>294</v>
      </c>
      <c r="I2264" s="32">
        <v>28620.9</v>
      </c>
      <c r="J2264" s="26" t="s">
        <v>24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05.536933506941</v>
      </c>
      <c r="D2265" s="29" t="s">
        <v>10</v>
      </c>
      <c r="E2265" s="35" t="s">
        <v>22</v>
      </c>
      <c r="F2265" s="36">
        <v>9.0640000000000001</v>
      </c>
      <c r="G2265" s="26" t="s">
        <v>43</v>
      </c>
      <c r="H2265" s="37">
        <v>348</v>
      </c>
      <c r="I2265" s="32">
        <v>3154.27</v>
      </c>
      <c r="J2265" s="35" t="s">
        <v>24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05.53693357639</v>
      </c>
      <c r="D2266" s="29" t="s">
        <v>10</v>
      </c>
      <c r="E2266" s="26" t="s">
        <v>27</v>
      </c>
      <c r="F2266" s="30">
        <v>97.35</v>
      </c>
      <c r="G2266" s="26" t="s">
        <v>43</v>
      </c>
      <c r="H2266" s="31">
        <v>424</v>
      </c>
      <c r="I2266" s="32">
        <v>41276.400000000001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05.536933599535</v>
      </c>
      <c r="D2267" s="29" t="s">
        <v>10</v>
      </c>
      <c r="E2267" s="35" t="s">
        <v>22</v>
      </c>
      <c r="F2267" s="36">
        <v>9.0640000000000001</v>
      </c>
      <c r="G2267" s="26" t="s">
        <v>43</v>
      </c>
      <c r="H2267" s="37">
        <v>638</v>
      </c>
      <c r="I2267" s="32">
        <v>5782.83</v>
      </c>
      <c r="J2267" s="35" t="s">
        <v>23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05.536960289355</v>
      </c>
      <c r="D2268" s="29" t="s">
        <v>10</v>
      </c>
      <c r="E2268" s="26" t="s">
        <v>27</v>
      </c>
      <c r="F2268" s="30">
        <v>97.34</v>
      </c>
      <c r="G2268" s="26" t="s">
        <v>43</v>
      </c>
      <c r="H2268" s="31">
        <v>200</v>
      </c>
      <c r="I2268" s="32">
        <v>19468</v>
      </c>
      <c r="J2268" s="26" t="s">
        <v>28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05.537374537038</v>
      </c>
      <c r="D2269" s="29" t="s">
        <v>10</v>
      </c>
      <c r="E2269" s="35" t="s">
        <v>29</v>
      </c>
      <c r="F2269" s="36">
        <v>67.41</v>
      </c>
      <c r="G2269" s="26" t="s">
        <v>43</v>
      </c>
      <c r="H2269" s="37">
        <v>300</v>
      </c>
      <c r="I2269" s="32">
        <v>20223</v>
      </c>
      <c r="J2269" s="35" t="s">
        <v>30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05.53739203704</v>
      </c>
      <c r="D2270" s="29" t="s">
        <v>10</v>
      </c>
      <c r="E2270" s="26" t="s">
        <v>27</v>
      </c>
      <c r="F2270" s="30">
        <v>97.32</v>
      </c>
      <c r="G2270" s="26" t="s">
        <v>43</v>
      </c>
      <c r="H2270" s="31">
        <v>326</v>
      </c>
      <c r="I2270" s="32">
        <v>31726.32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05.537392141203</v>
      </c>
      <c r="D2271" s="29" t="s">
        <v>10</v>
      </c>
      <c r="E2271" s="35" t="s">
        <v>27</v>
      </c>
      <c r="F2271" s="36">
        <v>97.32</v>
      </c>
      <c r="G2271" s="26" t="s">
        <v>43</v>
      </c>
      <c r="H2271" s="37">
        <v>236</v>
      </c>
      <c r="I2271" s="32">
        <v>22967.52</v>
      </c>
      <c r="J2271" s="35" t="s">
        <v>24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05.537392152779</v>
      </c>
      <c r="D2272" s="29" t="s">
        <v>10</v>
      </c>
      <c r="E2272" s="26" t="s">
        <v>27</v>
      </c>
      <c r="F2272" s="30">
        <v>97.32</v>
      </c>
      <c r="G2272" s="26" t="s">
        <v>43</v>
      </c>
      <c r="H2272" s="31">
        <v>265</v>
      </c>
      <c r="I2272" s="32">
        <v>25789.8</v>
      </c>
      <c r="J2272" s="26" t="s">
        <v>25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05.537392164355</v>
      </c>
      <c r="D2273" s="29" t="s">
        <v>10</v>
      </c>
      <c r="E2273" s="35" t="s">
        <v>27</v>
      </c>
      <c r="F2273" s="36">
        <v>97.32</v>
      </c>
      <c r="G2273" s="26" t="s">
        <v>43</v>
      </c>
      <c r="H2273" s="37">
        <v>57</v>
      </c>
      <c r="I2273" s="32">
        <v>5547.24</v>
      </c>
      <c r="J2273" s="35" t="s">
        <v>24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05.537800949074</v>
      </c>
      <c r="D2274" s="29" t="s">
        <v>10</v>
      </c>
      <c r="E2274" s="26" t="s">
        <v>22</v>
      </c>
      <c r="F2274" s="30">
        <v>9.06</v>
      </c>
      <c r="G2274" s="26" t="s">
        <v>43</v>
      </c>
      <c r="H2274" s="31">
        <v>347</v>
      </c>
      <c r="I2274" s="32">
        <v>3143.82</v>
      </c>
      <c r="J2274" s="26" t="s">
        <v>24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05.537801041668</v>
      </c>
      <c r="D2275" s="29" t="s">
        <v>10</v>
      </c>
      <c r="E2275" s="35" t="s">
        <v>22</v>
      </c>
      <c r="F2275" s="36">
        <v>9.06</v>
      </c>
      <c r="G2275" s="26" t="s">
        <v>43</v>
      </c>
      <c r="H2275" s="37">
        <v>329</v>
      </c>
      <c r="I2275" s="32">
        <v>2980.74</v>
      </c>
      <c r="J2275" s="35" t="s">
        <v>23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05.537801041668</v>
      </c>
      <c r="D2276" s="29" t="s">
        <v>10</v>
      </c>
      <c r="E2276" s="26" t="s">
        <v>22</v>
      </c>
      <c r="F2276" s="30">
        <v>9.06</v>
      </c>
      <c r="G2276" s="26" t="s">
        <v>43</v>
      </c>
      <c r="H2276" s="31">
        <v>289</v>
      </c>
      <c r="I2276" s="32">
        <v>2618.34</v>
      </c>
      <c r="J2276" s="26" t="s">
        <v>23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05.538163715275</v>
      </c>
      <c r="D2277" s="29" t="s">
        <v>10</v>
      </c>
      <c r="E2277" s="35" t="s">
        <v>22</v>
      </c>
      <c r="F2277" s="36">
        <v>9.0579999999999998</v>
      </c>
      <c r="G2277" s="26" t="s">
        <v>43</v>
      </c>
      <c r="H2277" s="37">
        <v>404</v>
      </c>
      <c r="I2277" s="32">
        <v>3659.43</v>
      </c>
      <c r="J2277" s="35" t="s">
        <v>23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05.538163807869</v>
      </c>
      <c r="D2278" s="29" t="s">
        <v>10</v>
      </c>
      <c r="E2278" s="26" t="s">
        <v>22</v>
      </c>
      <c r="F2278" s="30">
        <v>9.0579999999999998</v>
      </c>
      <c r="G2278" s="26" t="s">
        <v>43</v>
      </c>
      <c r="H2278" s="31">
        <v>387</v>
      </c>
      <c r="I2278" s="32">
        <v>3505.45</v>
      </c>
      <c r="J2278" s="26" t="s">
        <v>24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05.538552708334</v>
      </c>
      <c r="D2279" s="29" t="s">
        <v>10</v>
      </c>
      <c r="E2279" s="35" t="s">
        <v>22</v>
      </c>
      <c r="F2279" s="36">
        <v>9.06</v>
      </c>
      <c r="G2279" s="26" t="s">
        <v>43</v>
      </c>
      <c r="H2279" s="37">
        <v>465</v>
      </c>
      <c r="I2279" s="32">
        <v>4212.8999999999996</v>
      </c>
      <c r="J2279" s="35" t="s">
        <v>23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05.538552951388</v>
      </c>
      <c r="D2280" s="29" t="s">
        <v>10</v>
      </c>
      <c r="E2280" s="26" t="s">
        <v>27</v>
      </c>
      <c r="F2280" s="30">
        <v>97.32</v>
      </c>
      <c r="G2280" s="26" t="s">
        <v>43</v>
      </c>
      <c r="H2280" s="31">
        <v>84</v>
      </c>
      <c r="I2280" s="32">
        <v>8174.88</v>
      </c>
      <c r="J2280" s="26" t="s">
        <v>24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05.538552951388</v>
      </c>
      <c r="D2281" s="29" t="s">
        <v>10</v>
      </c>
      <c r="E2281" s="35" t="s">
        <v>27</v>
      </c>
      <c r="F2281" s="36">
        <v>97.32</v>
      </c>
      <c r="G2281" s="26" t="s">
        <v>43</v>
      </c>
      <c r="H2281" s="37">
        <v>214</v>
      </c>
      <c r="I2281" s="32">
        <v>20826.48</v>
      </c>
      <c r="J2281" s="35" t="s">
        <v>24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05.538553090279</v>
      </c>
      <c r="D2282" s="29" t="s">
        <v>10</v>
      </c>
      <c r="E2282" s="26" t="s">
        <v>27</v>
      </c>
      <c r="F2282" s="30">
        <v>97.32</v>
      </c>
      <c r="G2282" s="26" t="s">
        <v>43</v>
      </c>
      <c r="H2282" s="31">
        <v>100</v>
      </c>
      <c r="I2282" s="32">
        <v>9732</v>
      </c>
      <c r="J2282" s="26" t="s">
        <v>24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05.538553090279</v>
      </c>
      <c r="D2283" s="29" t="s">
        <v>10</v>
      </c>
      <c r="E2283" s="35" t="s">
        <v>27</v>
      </c>
      <c r="F2283" s="36">
        <v>97.32</v>
      </c>
      <c r="G2283" s="26" t="s">
        <v>43</v>
      </c>
      <c r="H2283" s="37">
        <v>154</v>
      </c>
      <c r="I2283" s="32">
        <v>14987.28</v>
      </c>
      <c r="J2283" s="35" t="s">
        <v>24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05.538584548609</v>
      </c>
      <c r="D2284" s="29" t="s">
        <v>10</v>
      </c>
      <c r="E2284" s="26" t="s">
        <v>27</v>
      </c>
      <c r="F2284" s="30">
        <v>97.31</v>
      </c>
      <c r="G2284" s="26" t="s">
        <v>43</v>
      </c>
      <c r="H2284" s="31">
        <v>412</v>
      </c>
      <c r="I2284" s="32">
        <v>40091.72</v>
      </c>
      <c r="J2284" s="26" t="s">
        <v>28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05.538584548609</v>
      </c>
      <c r="D2285" s="29" t="s">
        <v>10</v>
      </c>
      <c r="E2285" s="26" t="s">
        <v>27</v>
      </c>
      <c r="F2285" s="30">
        <v>97.31</v>
      </c>
      <c r="G2285" s="26" t="s">
        <v>43</v>
      </c>
      <c r="H2285" s="31">
        <v>85</v>
      </c>
      <c r="I2285" s="32">
        <v>8271.35</v>
      </c>
      <c r="J2285" s="26" t="s">
        <v>28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05.538756516202</v>
      </c>
      <c r="D2286" s="29" t="s">
        <v>10</v>
      </c>
      <c r="E2286" s="35" t="s">
        <v>27</v>
      </c>
      <c r="F2286" s="36">
        <v>97.3</v>
      </c>
      <c r="G2286" s="26" t="s">
        <v>43</v>
      </c>
      <c r="H2286" s="37">
        <v>577</v>
      </c>
      <c r="I2286" s="32">
        <v>56142.1</v>
      </c>
      <c r="J2286" s="35" t="s">
        <v>28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05.538756724534</v>
      </c>
      <c r="D2287" s="29" t="s">
        <v>10</v>
      </c>
      <c r="E2287" s="35" t="s">
        <v>27</v>
      </c>
      <c r="F2287" s="36">
        <v>97.29</v>
      </c>
      <c r="G2287" s="26" t="s">
        <v>43</v>
      </c>
      <c r="H2287" s="37">
        <v>404</v>
      </c>
      <c r="I2287" s="32">
        <v>39305.160000000003</v>
      </c>
      <c r="J2287" s="35" t="s">
        <v>28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05.538848611111</v>
      </c>
      <c r="D2288" s="29" t="s">
        <v>10</v>
      </c>
      <c r="E2288" s="26" t="s">
        <v>22</v>
      </c>
      <c r="F2288" s="30">
        <v>9.0579999999999998</v>
      </c>
      <c r="G2288" s="26" t="s">
        <v>43</v>
      </c>
      <c r="H2288" s="31">
        <v>461</v>
      </c>
      <c r="I2288" s="32">
        <v>4175.74</v>
      </c>
      <c r="J2288" s="26" t="s">
        <v>24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05.538848703705</v>
      </c>
      <c r="D2289" s="29" t="s">
        <v>10</v>
      </c>
      <c r="E2289" s="35" t="s">
        <v>22</v>
      </c>
      <c r="F2289" s="36">
        <v>9.0579999999999998</v>
      </c>
      <c r="G2289" s="26" t="s">
        <v>43</v>
      </c>
      <c r="H2289" s="37">
        <v>539</v>
      </c>
      <c r="I2289" s="32">
        <v>4882.26</v>
      </c>
      <c r="J2289" s="35" t="s">
        <v>23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05.538848703705</v>
      </c>
      <c r="D2290" s="29" t="s">
        <v>10</v>
      </c>
      <c r="E2290" s="26" t="s">
        <v>22</v>
      </c>
      <c r="F2290" s="30">
        <v>9.0579999999999998</v>
      </c>
      <c r="G2290" s="26" t="s">
        <v>43</v>
      </c>
      <c r="H2290" s="31">
        <v>97</v>
      </c>
      <c r="I2290" s="32">
        <v>878.63</v>
      </c>
      <c r="J2290" s="26" t="s">
        <v>23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05.539483171298</v>
      </c>
      <c r="D2291" s="29" t="s">
        <v>10</v>
      </c>
      <c r="E2291" s="26" t="s">
        <v>22</v>
      </c>
      <c r="F2291" s="30">
        <v>9.06</v>
      </c>
      <c r="G2291" s="26" t="s">
        <v>43</v>
      </c>
      <c r="H2291" s="31">
        <v>462</v>
      </c>
      <c r="I2291" s="32">
        <v>4185.72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05.539483275461</v>
      </c>
      <c r="D2292" s="29" t="s">
        <v>10</v>
      </c>
      <c r="E2292" s="35" t="s">
        <v>22</v>
      </c>
      <c r="F2292" s="36">
        <v>9.06</v>
      </c>
      <c r="G2292" s="26" t="s">
        <v>43</v>
      </c>
      <c r="H2292" s="37">
        <v>476</v>
      </c>
      <c r="I2292" s="32">
        <v>4312.5600000000004</v>
      </c>
      <c r="J2292" s="35" t="s">
        <v>23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05.539661030096</v>
      </c>
      <c r="D2293" s="29" t="s">
        <v>10</v>
      </c>
      <c r="E2293" s="35" t="s">
        <v>27</v>
      </c>
      <c r="F2293" s="36">
        <v>97.31</v>
      </c>
      <c r="G2293" s="26" t="s">
        <v>43</v>
      </c>
      <c r="H2293" s="37">
        <v>353</v>
      </c>
      <c r="I2293" s="32">
        <v>34350.43</v>
      </c>
      <c r="J2293" s="35" t="s">
        <v>24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05.539661041665</v>
      </c>
      <c r="D2294" s="29" t="s">
        <v>10</v>
      </c>
      <c r="E2294" s="26" t="s">
        <v>29</v>
      </c>
      <c r="F2294" s="30">
        <v>67.400000000000006</v>
      </c>
      <c r="G2294" s="26" t="s">
        <v>43</v>
      </c>
      <c r="H2294" s="31">
        <v>442</v>
      </c>
      <c r="I2294" s="32">
        <v>29790.799999999999</v>
      </c>
      <c r="J2294" s="26" t="s">
        <v>30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05.539661041665</v>
      </c>
      <c r="D2295" s="29" t="s">
        <v>10</v>
      </c>
      <c r="E2295" s="35" t="s">
        <v>22</v>
      </c>
      <c r="F2295" s="36">
        <v>9.06</v>
      </c>
      <c r="G2295" s="26" t="s">
        <v>43</v>
      </c>
      <c r="H2295" s="37">
        <v>587</v>
      </c>
      <c r="I2295" s="32">
        <v>5318.22</v>
      </c>
      <c r="J2295" s="35" t="s">
        <v>23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05.539661041665</v>
      </c>
      <c r="D2296" s="29" t="s">
        <v>10</v>
      </c>
      <c r="E2296" s="26" t="s">
        <v>27</v>
      </c>
      <c r="F2296" s="30">
        <v>97.31</v>
      </c>
      <c r="G2296" s="26" t="s">
        <v>43</v>
      </c>
      <c r="H2296" s="31">
        <v>462</v>
      </c>
      <c r="I2296" s="32">
        <v>44957.22</v>
      </c>
      <c r="J2296" s="26" t="s">
        <v>28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05.539661145835</v>
      </c>
      <c r="D2297" s="29" t="s">
        <v>10</v>
      </c>
      <c r="E2297" s="35" t="s">
        <v>29</v>
      </c>
      <c r="F2297" s="36">
        <v>67.400000000000006</v>
      </c>
      <c r="G2297" s="26" t="s">
        <v>43</v>
      </c>
      <c r="H2297" s="37">
        <v>54</v>
      </c>
      <c r="I2297" s="32">
        <v>3639.6</v>
      </c>
      <c r="J2297" s="35" t="s">
        <v>30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05.539661817129</v>
      </c>
      <c r="D2298" s="29" t="s">
        <v>10</v>
      </c>
      <c r="E2298" s="26" t="s">
        <v>27</v>
      </c>
      <c r="F2298" s="30">
        <v>97.31</v>
      </c>
      <c r="G2298" s="26" t="s">
        <v>43</v>
      </c>
      <c r="H2298" s="31">
        <v>411</v>
      </c>
      <c r="I2298" s="32">
        <v>39994.410000000003</v>
      </c>
      <c r="J2298" s="26" t="s">
        <v>28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05.539698773151</v>
      </c>
      <c r="D2299" s="29" t="s">
        <v>10</v>
      </c>
      <c r="E2299" s="35" t="s">
        <v>27</v>
      </c>
      <c r="F2299" s="36">
        <v>97.3</v>
      </c>
      <c r="G2299" s="26" t="s">
        <v>43</v>
      </c>
      <c r="H2299" s="37">
        <v>323</v>
      </c>
      <c r="I2299" s="32">
        <v>31427.9</v>
      </c>
      <c r="J2299" s="35" t="s">
        <v>28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05.53970105324</v>
      </c>
      <c r="D2300" s="29" t="s">
        <v>10</v>
      </c>
      <c r="E2300" s="35" t="s">
        <v>27</v>
      </c>
      <c r="F2300" s="36">
        <v>97.29</v>
      </c>
      <c r="G2300" s="26" t="s">
        <v>43</v>
      </c>
      <c r="H2300" s="37">
        <v>41</v>
      </c>
      <c r="I2300" s="32">
        <v>3988.89</v>
      </c>
      <c r="J2300" s="35" t="s">
        <v>28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05.540672442126</v>
      </c>
      <c r="D2301" s="29" t="s">
        <v>10</v>
      </c>
      <c r="E2301" s="26" t="s">
        <v>22</v>
      </c>
      <c r="F2301" s="30">
        <v>9.0609999999999999</v>
      </c>
      <c r="G2301" s="26" t="s">
        <v>43</v>
      </c>
      <c r="H2301" s="31">
        <v>3</v>
      </c>
      <c r="I2301" s="32">
        <v>27.18</v>
      </c>
      <c r="J2301" s="26" t="s">
        <v>24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05.540672615738</v>
      </c>
      <c r="D2302" s="29" t="s">
        <v>10</v>
      </c>
      <c r="E2302" s="26" t="s">
        <v>22</v>
      </c>
      <c r="F2302" s="30">
        <v>9.0609999999999999</v>
      </c>
      <c r="G2302" s="26" t="s">
        <v>43</v>
      </c>
      <c r="H2302" s="31">
        <v>331</v>
      </c>
      <c r="I2302" s="32">
        <v>2999.19</v>
      </c>
      <c r="J2302" s="26" t="s">
        <v>25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05.540672951392</v>
      </c>
      <c r="D2303" s="29" t="s">
        <v>10</v>
      </c>
      <c r="E2303" s="35" t="s">
        <v>22</v>
      </c>
      <c r="F2303" s="36">
        <v>9.0609999999999999</v>
      </c>
      <c r="G2303" s="26" t="s">
        <v>43</v>
      </c>
      <c r="H2303" s="37">
        <v>456</v>
      </c>
      <c r="I2303" s="32">
        <v>4131.82</v>
      </c>
      <c r="J2303" s="35" t="s">
        <v>23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05.541321516204</v>
      </c>
      <c r="D2304" s="29" t="s">
        <v>10</v>
      </c>
      <c r="E2304" s="26" t="s">
        <v>22</v>
      </c>
      <c r="F2304" s="30">
        <v>9.0670000000000002</v>
      </c>
      <c r="G2304" s="26" t="s">
        <v>43</v>
      </c>
      <c r="H2304" s="31">
        <v>71</v>
      </c>
      <c r="I2304" s="32">
        <v>643.76</v>
      </c>
      <c r="J2304" s="26" t="s">
        <v>24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05.541440613422</v>
      </c>
      <c r="D2305" s="29" t="s">
        <v>10</v>
      </c>
      <c r="E2305" s="35" t="s">
        <v>27</v>
      </c>
      <c r="F2305" s="36">
        <v>97.36</v>
      </c>
      <c r="G2305" s="26" t="s">
        <v>43</v>
      </c>
      <c r="H2305" s="37">
        <v>265</v>
      </c>
      <c r="I2305" s="32">
        <v>25800.400000000001</v>
      </c>
      <c r="J2305" s="35" t="s">
        <v>28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05.541440717592</v>
      </c>
      <c r="D2306" s="29" t="s">
        <v>10</v>
      </c>
      <c r="E2306" s="35" t="s">
        <v>27</v>
      </c>
      <c r="F2306" s="36">
        <v>97.36</v>
      </c>
      <c r="G2306" s="26" t="s">
        <v>43</v>
      </c>
      <c r="H2306" s="37">
        <v>238</v>
      </c>
      <c r="I2306" s="32">
        <v>23171.68</v>
      </c>
      <c r="J2306" s="35" t="s">
        <v>25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05.541440717592</v>
      </c>
      <c r="D2307" s="29" t="s">
        <v>10</v>
      </c>
      <c r="E2307" s="26" t="s">
        <v>27</v>
      </c>
      <c r="F2307" s="30">
        <v>97.36</v>
      </c>
      <c r="G2307" s="26" t="s">
        <v>43</v>
      </c>
      <c r="H2307" s="31">
        <v>35</v>
      </c>
      <c r="I2307" s="32">
        <v>3407.6</v>
      </c>
      <c r="J2307" s="26" t="s">
        <v>24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05.541440717592</v>
      </c>
      <c r="D2308" s="29" t="s">
        <v>10</v>
      </c>
      <c r="E2308" s="26" t="s">
        <v>27</v>
      </c>
      <c r="F2308" s="30">
        <v>97.36</v>
      </c>
      <c r="G2308" s="26" t="s">
        <v>43</v>
      </c>
      <c r="H2308" s="31">
        <v>410</v>
      </c>
      <c r="I2308" s="32">
        <v>39917.599999999999</v>
      </c>
      <c r="J2308" s="26" t="s">
        <v>24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05.541440717592</v>
      </c>
      <c r="D2309" s="29" t="s">
        <v>10</v>
      </c>
      <c r="E2309" s="35" t="s">
        <v>27</v>
      </c>
      <c r="F2309" s="36">
        <v>97.36</v>
      </c>
      <c r="G2309" s="26" t="s">
        <v>43</v>
      </c>
      <c r="H2309" s="37">
        <v>91</v>
      </c>
      <c r="I2309" s="32">
        <v>8859.76</v>
      </c>
      <c r="J2309" s="35" t="s">
        <v>25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05.541440810186</v>
      </c>
      <c r="D2310" s="29" t="s">
        <v>10</v>
      </c>
      <c r="E2310" s="26" t="s">
        <v>27</v>
      </c>
      <c r="F2310" s="30">
        <v>97.36</v>
      </c>
      <c r="G2310" s="26" t="s">
        <v>43</v>
      </c>
      <c r="H2310" s="31">
        <v>86</v>
      </c>
      <c r="I2310" s="32">
        <v>8372.9599999999991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05.54144090278</v>
      </c>
      <c r="D2311" s="29" t="s">
        <v>10</v>
      </c>
      <c r="E2311" s="35" t="s">
        <v>22</v>
      </c>
      <c r="F2311" s="36">
        <v>9.0670000000000002</v>
      </c>
      <c r="G2311" s="26" t="s">
        <v>43</v>
      </c>
      <c r="H2311" s="37">
        <v>867</v>
      </c>
      <c r="I2311" s="32">
        <v>7861.09</v>
      </c>
      <c r="J2311" s="35" t="s">
        <v>24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05.541440925925</v>
      </c>
      <c r="D2312" s="29" t="s">
        <v>10</v>
      </c>
      <c r="E2312" s="26" t="s">
        <v>22</v>
      </c>
      <c r="F2312" s="30">
        <v>9.0670000000000002</v>
      </c>
      <c r="G2312" s="26" t="s">
        <v>43</v>
      </c>
      <c r="H2312" s="31">
        <v>550</v>
      </c>
      <c r="I2312" s="32">
        <v>4986.8500000000004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05.541440925925</v>
      </c>
      <c r="D2313" s="29" t="s">
        <v>10</v>
      </c>
      <c r="E2313" s="26" t="s">
        <v>22</v>
      </c>
      <c r="F2313" s="30">
        <v>9.0670000000000002</v>
      </c>
      <c r="G2313" s="26" t="s">
        <v>43</v>
      </c>
      <c r="H2313" s="31">
        <v>43</v>
      </c>
      <c r="I2313" s="32">
        <v>389.88</v>
      </c>
      <c r="J2313" s="26" t="s">
        <v>23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05.541441493056</v>
      </c>
      <c r="D2314" s="29" t="s">
        <v>10</v>
      </c>
      <c r="E2314" s="35" t="s">
        <v>27</v>
      </c>
      <c r="F2314" s="36">
        <v>97.36</v>
      </c>
      <c r="G2314" s="26" t="s">
        <v>43</v>
      </c>
      <c r="H2314" s="37">
        <v>719</v>
      </c>
      <c r="I2314" s="32">
        <v>70001.84</v>
      </c>
      <c r="J2314" s="35" t="s">
        <v>28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05.541441574074</v>
      </c>
      <c r="D2315" s="29" t="s">
        <v>10</v>
      </c>
      <c r="E2315" s="35" t="s">
        <v>22</v>
      </c>
      <c r="F2315" s="36">
        <v>9.0670000000000002</v>
      </c>
      <c r="G2315" s="26" t="s">
        <v>43</v>
      </c>
      <c r="H2315" s="37">
        <v>144</v>
      </c>
      <c r="I2315" s="32">
        <v>1305.6500000000001</v>
      </c>
      <c r="J2315" s="35" t="s">
        <v>23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05.541441574074</v>
      </c>
      <c r="D2316" s="29" t="s">
        <v>10</v>
      </c>
      <c r="E2316" s="35" t="s">
        <v>22</v>
      </c>
      <c r="F2316" s="36">
        <v>9.0670000000000002</v>
      </c>
      <c r="G2316" s="26" t="s">
        <v>43</v>
      </c>
      <c r="H2316" s="37">
        <v>217</v>
      </c>
      <c r="I2316" s="32">
        <v>1967.54</v>
      </c>
      <c r="J2316" s="35" t="s">
        <v>23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05.541441689813</v>
      </c>
      <c r="D2317" s="29" t="s">
        <v>10</v>
      </c>
      <c r="E2317" s="26" t="s">
        <v>22</v>
      </c>
      <c r="F2317" s="30">
        <v>9.0670000000000002</v>
      </c>
      <c r="G2317" s="26" t="s">
        <v>43</v>
      </c>
      <c r="H2317" s="31">
        <v>56</v>
      </c>
      <c r="I2317" s="32">
        <v>507.75</v>
      </c>
      <c r="J2317" s="26" t="s">
        <v>24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05.541441689813</v>
      </c>
      <c r="D2318" s="29" t="s">
        <v>10</v>
      </c>
      <c r="E2318" s="35" t="s">
        <v>22</v>
      </c>
      <c r="F2318" s="36">
        <v>9.0670000000000002</v>
      </c>
      <c r="G2318" s="26" t="s">
        <v>43</v>
      </c>
      <c r="H2318" s="37">
        <v>217</v>
      </c>
      <c r="I2318" s="32">
        <v>1967.54</v>
      </c>
      <c r="J2318" s="35" t="s">
        <v>24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05.541441689813</v>
      </c>
      <c r="D2319" s="29" t="s">
        <v>10</v>
      </c>
      <c r="E2319" s="26" t="s">
        <v>22</v>
      </c>
      <c r="F2319" s="30">
        <v>9.0670000000000002</v>
      </c>
      <c r="G2319" s="26" t="s">
        <v>43</v>
      </c>
      <c r="H2319" s="31">
        <v>91</v>
      </c>
      <c r="I2319" s="32">
        <v>825.1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05.541479699074</v>
      </c>
      <c r="D2320" s="29" t="s">
        <v>10</v>
      </c>
      <c r="E2320" s="26" t="s">
        <v>27</v>
      </c>
      <c r="F2320" s="30">
        <v>97.36</v>
      </c>
      <c r="G2320" s="26" t="s">
        <v>43</v>
      </c>
      <c r="H2320" s="31">
        <v>576</v>
      </c>
      <c r="I2320" s="32">
        <v>56079.360000000001</v>
      </c>
      <c r="J2320" s="26" t="s">
        <v>24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05.541479803243</v>
      </c>
      <c r="D2321" s="29" t="s">
        <v>10</v>
      </c>
      <c r="E2321" s="26" t="s">
        <v>22</v>
      </c>
      <c r="F2321" s="30">
        <v>9.0649999999999995</v>
      </c>
      <c r="G2321" s="26" t="s">
        <v>43</v>
      </c>
      <c r="H2321" s="31">
        <v>647</v>
      </c>
      <c r="I2321" s="32">
        <v>5865.06</v>
      </c>
      <c r="J2321" s="26" t="s">
        <v>23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05.541532233794</v>
      </c>
      <c r="D2322" s="29" t="s">
        <v>10</v>
      </c>
      <c r="E2322" s="35" t="s">
        <v>22</v>
      </c>
      <c r="F2322" s="36">
        <v>9.0649999999999995</v>
      </c>
      <c r="G2322" s="26" t="s">
        <v>43</v>
      </c>
      <c r="H2322" s="37">
        <v>497</v>
      </c>
      <c r="I2322" s="32">
        <v>4505.3100000000004</v>
      </c>
      <c r="J2322" s="35" t="s">
        <v>23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05.541532361109</v>
      </c>
      <c r="D2323" s="29" t="s">
        <v>10</v>
      </c>
      <c r="E2323" s="26" t="s">
        <v>27</v>
      </c>
      <c r="F2323" s="30">
        <v>97.35</v>
      </c>
      <c r="G2323" s="26" t="s">
        <v>43</v>
      </c>
      <c r="H2323" s="31">
        <v>31</v>
      </c>
      <c r="I2323" s="32">
        <v>3017.85</v>
      </c>
      <c r="J2323" s="26" t="s">
        <v>24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05.541532453703</v>
      </c>
      <c r="D2324" s="29" t="s">
        <v>10</v>
      </c>
      <c r="E2324" s="35" t="s">
        <v>27</v>
      </c>
      <c r="F2324" s="36">
        <v>97.35</v>
      </c>
      <c r="G2324" s="26" t="s">
        <v>43</v>
      </c>
      <c r="H2324" s="37">
        <v>511</v>
      </c>
      <c r="I2324" s="32">
        <v>49745.85</v>
      </c>
      <c r="J2324" s="35" t="s">
        <v>28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05.541533078707</v>
      </c>
      <c r="D2325" s="29" t="s">
        <v>10</v>
      </c>
      <c r="E2325" s="26" t="s">
        <v>27</v>
      </c>
      <c r="F2325" s="30">
        <v>97.34</v>
      </c>
      <c r="G2325" s="26" t="s">
        <v>43</v>
      </c>
      <c r="H2325" s="31">
        <v>481</v>
      </c>
      <c r="I2325" s="32">
        <v>46820.54</v>
      </c>
      <c r="J2325" s="26" t="s">
        <v>28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05.541533692129</v>
      </c>
      <c r="D2326" s="29" t="s">
        <v>10</v>
      </c>
      <c r="E2326" s="35" t="s">
        <v>22</v>
      </c>
      <c r="F2326" s="36">
        <v>9.0640000000000001</v>
      </c>
      <c r="G2326" s="26" t="s">
        <v>43</v>
      </c>
      <c r="H2326" s="37">
        <v>62</v>
      </c>
      <c r="I2326" s="32">
        <v>561.97</v>
      </c>
      <c r="J2326" s="35" t="s">
        <v>23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05.541883993057</v>
      </c>
      <c r="D2327" s="29" t="s">
        <v>10</v>
      </c>
      <c r="E2327" s="35" t="s">
        <v>22</v>
      </c>
      <c r="F2327" s="36">
        <v>9.0609999999999999</v>
      </c>
      <c r="G2327" s="26" t="s">
        <v>43</v>
      </c>
      <c r="H2327" s="37">
        <v>517</v>
      </c>
      <c r="I2327" s="32">
        <v>4684.54</v>
      </c>
      <c r="J2327" s="35" t="s">
        <v>24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05.54188409722</v>
      </c>
      <c r="D2328" s="29" t="s">
        <v>10</v>
      </c>
      <c r="E2328" s="35" t="s">
        <v>22</v>
      </c>
      <c r="F2328" s="36">
        <v>9.0609999999999999</v>
      </c>
      <c r="G2328" s="26" t="s">
        <v>43</v>
      </c>
      <c r="H2328" s="37">
        <v>373</v>
      </c>
      <c r="I2328" s="32">
        <v>3379.75</v>
      </c>
      <c r="J2328" s="35" t="s">
        <v>23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05.541961759256</v>
      </c>
      <c r="D2329" s="29" t="s">
        <v>10</v>
      </c>
      <c r="E2329" s="26" t="s">
        <v>27</v>
      </c>
      <c r="F2329" s="30">
        <v>97.3</v>
      </c>
      <c r="G2329" s="26" t="s">
        <v>43</v>
      </c>
      <c r="H2329" s="31">
        <v>326</v>
      </c>
      <c r="I2329" s="32">
        <v>31719.8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05.542886469906</v>
      </c>
      <c r="D2330" s="29" t="s">
        <v>10</v>
      </c>
      <c r="E2330" s="35" t="s">
        <v>22</v>
      </c>
      <c r="F2330" s="36">
        <v>9.06</v>
      </c>
      <c r="G2330" s="26" t="s">
        <v>43</v>
      </c>
      <c r="H2330" s="37">
        <v>434</v>
      </c>
      <c r="I2330" s="32">
        <v>3932.04</v>
      </c>
      <c r="J2330" s="35" t="s">
        <v>24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05.5428865625</v>
      </c>
      <c r="D2331" s="29" t="s">
        <v>10</v>
      </c>
      <c r="E2331" s="26" t="s">
        <v>22</v>
      </c>
      <c r="F2331" s="30">
        <v>9.06</v>
      </c>
      <c r="G2331" s="26" t="s">
        <v>43</v>
      </c>
      <c r="H2331" s="31">
        <v>121</v>
      </c>
      <c r="I2331" s="32">
        <v>1096.26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05.5428865625</v>
      </c>
      <c r="D2332" s="29" t="s">
        <v>10</v>
      </c>
      <c r="E2332" s="26" t="s">
        <v>22</v>
      </c>
      <c r="F2332" s="30">
        <v>9.06</v>
      </c>
      <c r="G2332" s="26" t="s">
        <v>43</v>
      </c>
      <c r="H2332" s="31">
        <v>332</v>
      </c>
      <c r="I2332" s="32">
        <v>3007.92</v>
      </c>
      <c r="J2332" s="26" t="s">
        <v>23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05.54288666667</v>
      </c>
      <c r="D2333" s="29" t="s">
        <v>10</v>
      </c>
      <c r="E2333" s="35" t="s">
        <v>22</v>
      </c>
      <c r="F2333" s="36">
        <v>9.06</v>
      </c>
      <c r="G2333" s="26" t="s">
        <v>43</v>
      </c>
      <c r="H2333" s="37">
        <v>279</v>
      </c>
      <c r="I2333" s="32">
        <v>2527.7399999999998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05.542909652781</v>
      </c>
      <c r="D2334" s="29" t="s">
        <v>10</v>
      </c>
      <c r="E2334" s="26" t="s">
        <v>22</v>
      </c>
      <c r="F2334" s="30">
        <v>9.0589999999999993</v>
      </c>
      <c r="G2334" s="26" t="s">
        <v>43</v>
      </c>
      <c r="H2334" s="31">
        <v>368</v>
      </c>
      <c r="I2334" s="32">
        <v>3333.71</v>
      </c>
      <c r="J2334" s="26" t="s">
        <v>23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05.542909652781</v>
      </c>
      <c r="D2335" s="29" t="s">
        <v>10</v>
      </c>
      <c r="E2335" s="35" t="s">
        <v>22</v>
      </c>
      <c r="F2335" s="36">
        <v>9.0589999999999993</v>
      </c>
      <c r="G2335" s="26" t="s">
        <v>43</v>
      </c>
      <c r="H2335" s="37">
        <v>110</v>
      </c>
      <c r="I2335" s="32">
        <v>996.49</v>
      </c>
      <c r="J2335" s="35" t="s">
        <v>23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05.542909710646</v>
      </c>
      <c r="D2336" s="29" t="s">
        <v>10</v>
      </c>
      <c r="E2336" s="26" t="s">
        <v>29</v>
      </c>
      <c r="F2336" s="30">
        <v>67.400000000000006</v>
      </c>
      <c r="G2336" s="26" t="s">
        <v>43</v>
      </c>
      <c r="H2336" s="31">
        <v>466</v>
      </c>
      <c r="I2336" s="32">
        <v>31408.400000000001</v>
      </c>
      <c r="J2336" s="26" t="s">
        <v>30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05.542915486112</v>
      </c>
      <c r="D2337" s="29" t="s">
        <v>10</v>
      </c>
      <c r="E2337" s="26" t="s">
        <v>27</v>
      </c>
      <c r="F2337" s="30">
        <v>97.27</v>
      </c>
      <c r="G2337" s="26" t="s">
        <v>43</v>
      </c>
      <c r="H2337" s="31">
        <v>513</v>
      </c>
      <c r="I2337" s="32">
        <v>49899.51</v>
      </c>
      <c r="J2337" s="26" t="s">
        <v>24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05.542915590275</v>
      </c>
      <c r="D2338" s="29" t="s">
        <v>10</v>
      </c>
      <c r="E2338" s="35" t="s">
        <v>27</v>
      </c>
      <c r="F2338" s="36">
        <v>97.27</v>
      </c>
      <c r="G2338" s="26" t="s">
        <v>43</v>
      </c>
      <c r="H2338" s="37">
        <v>476</v>
      </c>
      <c r="I2338" s="32">
        <v>46300.52</v>
      </c>
      <c r="J2338" s="35" t="s">
        <v>28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05.542915648148</v>
      </c>
      <c r="D2339" s="29" t="s">
        <v>10</v>
      </c>
      <c r="E2339" s="35" t="s">
        <v>27</v>
      </c>
      <c r="F2339" s="36">
        <v>97.26</v>
      </c>
      <c r="G2339" s="26" t="s">
        <v>43</v>
      </c>
      <c r="H2339" s="37">
        <v>332</v>
      </c>
      <c r="I2339" s="32">
        <v>32290.32</v>
      </c>
      <c r="J2339" s="35" t="s">
        <v>28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05.542916018516</v>
      </c>
      <c r="D2340" s="29" t="s">
        <v>10</v>
      </c>
      <c r="E2340" s="26" t="s">
        <v>27</v>
      </c>
      <c r="F2340" s="30">
        <v>97.26</v>
      </c>
      <c r="G2340" s="26" t="s">
        <v>43</v>
      </c>
      <c r="H2340" s="31">
        <v>530</v>
      </c>
      <c r="I2340" s="32">
        <v>51547.8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05.542916018516</v>
      </c>
      <c r="D2341" s="29" t="s">
        <v>10</v>
      </c>
      <c r="E2341" s="35" t="s">
        <v>27</v>
      </c>
      <c r="F2341" s="36">
        <v>97.26</v>
      </c>
      <c r="G2341" s="26" t="s">
        <v>43</v>
      </c>
      <c r="H2341" s="37">
        <v>4</v>
      </c>
      <c r="I2341" s="32">
        <v>389.04</v>
      </c>
      <c r="J2341" s="35" t="s">
        <v>28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05.542925960646</v>
      </c>
      <c r="D2342" s="29" t="s">
        <v>10</v>
      </c>
      <c r="E2342" s="35" t="s">
        <v>22</v>
      </c>
      <c r="F2342" s="36">
        <v>9.0579999999999998</v>
      </c>
      <c r="G2342" s="26" t="s">
        <v>43</v>
      </c>
      <c r="H2342" s="37">
        <v>362</v>
      </c>
      <c r="I2342" s="32">
        <v>3279</v>
      </c>
      <c r="J2342" s="35" t="s">
        <v>23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05.542926273149</v>
      </c>
      <c r="D2343" s="29" t="s">
        <v>10</v>
      </c>
      <c r="E2343" s="26" t="s">
        <v>22</v>
      </c>
      <c r="F2343" s="30">
        <v>9.0570000000000004</v>
      </c>
      <c r="G2343" s="26" t="s">
        <v>43</v>
      </c>
      <c r="H2343" s="31">
        <v>362</v>
      </c>
      <c r="I2343" s="32">
        <v>3278.63</v>
      </c>
      <c r="J2343" s="26" t="s">
        <v>23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05.542936990743</v>
      </c>
      <c r="D2344" s="29" t="s">
        <v>10</v>
      </c>
      <c r="E2344" s="26" t="s">
        <v>29</v>
      </c>
      <c r="F2344" s="30">
        <v>67.39</v>
      </c>
      <c r="G2344" s="26" t="s">
        <v>43</v>
      </c>
      <c r="H2344" s="31">
        <v>131</v>
      </c>
      <c r="I2344" s="32">
        <v>8828.09</v>
      </c>
      <c r="J2344" s="26" t="s">
        <v>30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05.543900428238</v>
      </c>
      <c r="D2345" s="29" t="s">
        <v>10</v>
      </c>
      <c r="E2345" s="35" t="s">
        <v>27</v>
      </c>
      <c r="F2345" s="36">
        <v>97.26</v>
      </c>
      <c r="G2345" s="26" t="s">
        <v>43</v>
      </c>
      <c r="H2345" s="37">
        <v>592</v>
      </c>
      <c r="I2345" s="32">
        <v>57577.919999999998</v>
      </c>
      <c r="J2345" s="35" t="s">
        <v>28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05.543900520832</v>
      </c>
      <c r="D2346" s="29" t="s">
        <v>10</v>
      </c>
      <c r="E2346" s="26" t="s">
        <v>27</v>
      </c>
      <c r="F2346" s="30">
        <v>97.26</v>
      </c>
      <c r="G2346" s="26" t="s">
        <v>43</v>
      </c>
      <c r="H2346" s="31">
        <v>389</v>
      </c>
      <c r="I2346" s="32">
        <v>37834.14</v>
      </c>
      <c r="J2346" s="26" t="s">
        <v>24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05.543900960649</v>
      </c>
      <c r="D2347" s="29" t="s">
        <v>10</v>
      </c>
      <c r="E2347" s="35" t="s">
        <v>27</v>
      </c>
      <c r="F2347" s="36">
        <v>97.25</v>
      </c>
      <c r="G2347" s="26" t="s">
        <v>43</v>
      </c>
      <c r="H2347" s="37">
        <v>389</v>
      </c>
      <c r="I2347" s="32">
        <v>37830.25</v>
      </c>
      <c r="J2347" s="35" t="s">
        <v>24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05.543901064812</v>
      </c>
      <c r="D2348" s="29" t="s">
        <v>10</v>
      </c>
      <c r="E2348" s="26" t="s">
        <v>27</v>
      </c>
      <c r="F2348" s="30">
        <v>97.25</v>
      </c>
      <c r="G2348" s="26" t="s">
        <v>43</v>
      </c>
      <c r="H2348" s="31">
        <v>414</v>
      </c>
      <c r="I2348" s="32">
        <v>40261.5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05.543901597222</v>
      </c>
      <c r="D2349" s="29" t="s">
        <v>10</v>
      </c>
      <c r="E2349" s="35" t="s">
        <v>27</v>
      </c>
      <c r="F2349" s="36">
        <v>97.26</v>
      </c>
      <c r="G2349" s="26" t="s">
        <v>43</v>
      </c>
      <c r="H2349" s="37">
        <v>351</v>
      </c>
      <c r="I2349" s="32">
        <v>34138.26</v>
      </c>
      <c r="J2349" s="35" t="s">
        <v>28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05.543933576388</v>
      </c>
      <c r="D2350" s="29" t="s">
        <v>10</v>
      </c>
      <c r="E2350" s="35" t="s">
        <v>22</v>
      </c>
      <c r="F2350" s="36">
        <v>9.0559999999999992</v>
      </c>
      <c r="G2350" s="26" t="s">
        <v>43</v>
      </c>
      <c r="H2350" s="37">
        <v>587</v>
      </c>
      <c r="I2350" s="32">
        <v>5315.87</v>
      </c>
      <c r="J2350" s="35" t="s">
        <v>24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05.543933680558</v>
      </c>
      <c r="D2351" s="29" t="s">
        <v>10</v>
      </c>
      <c r="E2351" s="26" t="s">
        <v>22</v>
      </c>
      <c r="F2351" s="30">
        <v>9.0559999999999992</v>
      </c>
      <c r="G2351" s="26" t="s">
        <v>43</v>
      </c>
      <c r="H2351" s="31">
        <v>654</v>
      </c>
      <c r="I2351" s="32">
        <v>5922.62</v>
      </c>
      <c r="J2351" s="26" t="s">
        <v>23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05.544811319443</v>
      </c>
      <c r="D2352" s="29" t="s">
        <v>10</v>
      </c>
      <c r="E2352" s="26" t="s">
        <v>22</v>
      </c>
      <c r="F2352" s="30">
        <v>9.0570000000000004</v>
      </c>
      <c r="G2352" s="26" t="s">
        <v>43</v>
      </c>
      <c r="H2352" s="31">
        <v>421</v>
      </c>
      <c r="I2352" s="32">
        <v>3813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05.544811319443</v>
      </c>
      <c r="D2353" s="29" t="s">
        <v>10</v>
      </c>
      <c r="E2353" s="35" t="s">
        <v>22</v>
      </c>
      <c r="F2353" s="36">
        <v>9.0570000000000004</v>
      </c>
      <c r="G2353" s="26" t="s">
        <v>43</v>
      </c>
      <c r="H2353" s="37">
        <v>29</v>
      </c>
      <c r="I2353" s="32">
        <v>262.64999999999998</v>
      </c>
      <c r="J2353" s="35" t="s">
        <v>23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05.544811412037</v>
      </c>
      <c r="D2354" s="29" t="s">
        <v>10</v>
      </c>
      <c r="E2354" s="26" t="s">
        <v>22</v>
      </c>
      <c r="F2354" s="30">
        <v>9.0570000000000004</v>
      </c>
      <c r="G2354" s="26" t="s">
        <v>43</v>
      </c>
      <c r="H2354" s="31">
        <v>435</v>
      </c>
      <c r="I2354" s="32">
        <v>3939.8</v>
      </c>
      <c r="J2354" s="26" t="s">
        <v>24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05.544822731485</v>
      </c>
      <c r="D2355" s="29" t="s">
        <v>10</v>
      </c>
      <c r="E2355" s="35" t="s">
        <v>27</v>
      </c>
      <c r="F2355" s="36">
        <v>97.26</v>
      </c>
      <c r="G2355" s="26" t="s">
        <v>43</v>
      </c>
      <c r="H2355" s="37">
        <v>297</v>
      </c>
      <c r="I2355" s="32">
        <v>28886.22</v>
      </c>
      <c r="J2355" s="35" t="s">
        <v>25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05.544822835647</v>
      </c>
      <c r="D2356" s="29" t="s">
        <v>10</v>
      </c>
      <c r="E2356" s="26" t="s">
        <v>27</v>
      </c>
      <c r="F2356" s="30">
        <v>97.26</v>
      </c>
      <c r="G2356" s="26" t="s">
        <v>43</v>
      </c>
      <c r="H2356" s="31">
        <v>417</v>
      </c>
      <c r="I2356" s="32">
        <v>40557.42</v>
      </c>
      <c r="J2356" s="26" t="s">
        <v>28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05.544880729169</v>
      </c>
      <c r="D2357" s="29" t="s">
        <v>10</v>
      </c>
      <c r="E2357" s="35" t="s">
        <v>22</v>
      </c>
      <c r="F2357" s="36">
        <v>9.0559999999999992</v>
      </c>
      <c r="G2357" s="26" t="s">
        <v>43</v>
      </c>
      <c r="H2357" s="37">
        <v>280</v>
      </c>
      <c r="I2357" s="32">
        <v>2535.6799999999998</v>
      </c>
      <c r="J2357" s="35" t="s">
        <v>24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05.544881064816</v>
      </c>
      <c r="D2358" s="29" t="s">
        <v>10</v>
      </c>
      <c r="E2358" s="35" t="s">
        <v>22</v>
      </c>
      <c r="F2358" s="36">
        <v>9.0559999999999992</v>
      </c>
      <c r="G2358" s="26" t="s">
        <v>43</v>
      </c>
      <c r="H2358" s="37">
        <v>481</v>
      </c>
      <c r="I2358" s="32">
        <v>4355.9399999999996</v>
      </c>
      <c r="J2358" s="35" t="s">
        <v>23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05.544881076392</v>
      </c>
      <c r="D2359" s="29" t="s">
        <v>10</v>
      </c>
      <c r="E2359" s="26" t="s">
        <v>27</v>
      </c>
      <c r="F2359" s="30">
        <v>97.24</v>
      </c>
      <c r="G2359" s="26" t="s">
        <v>43</v>
      </c>
      <c r="H2359" s="31">
        <v>326</v>
      </c>
      <c r="I2359" s="32">
        <v>31700.240000000002</v>
      </c>
      <c r="J2359" s="26" t="s">
        <v>28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05.545057546296</v>
      </c>
      <c r="D2360" s="29" t="s">
        <v>10</v>
      </c>
      <c r="E2360" s="35" t="s">
        <v>22</v>
      </c>
      <c r="F2360" s="36">
        <v>9.0559999999999992</v>
      </c>
      <c r="G2360" s="26" t="s">
        <v>43</v>
      </c>
      <c r="H2360" s="37">
        <v>337</v>
      </c>
      <c r="I2360" s="32">
        <v>3051.87</v>
      </c>
      <c r="J2360" s="35" t="s">
        <v>23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05.545057546296</v>
      </c>
      <c r="D2361" s="29" t="s">
        <v>10</v>
      </c>
      <c r="E2361" s="26" t="s">
        <v>22</v>
      </c>
      <c r="F2361" s="30">
        <v>9.0559999999999992</v>
      </c>
      <c r="G2361" s="26" t="s">
        <v>43</v>
      </c>
      <c r="H2361" s="31">
        <v>202</v>
      </c>
      <c r="I2361" s="32">
        <v>1829.31</v>
      </c>
      <c r="J2361" s="26" t="s">
        <v>23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05.545873622686</v>
      </c>
      <c r="D2362" s="29" t="s">
        <v>10</v>
      </c>
      <c r="E2362" s="26" t="s">
        <v>27</v>
      </c>
      <c r="F2362" s="30">
        <v>97.25</v>
      </c>
      <c r="G2362" s="26" t="s">
        <v>43</v>
      </c>
      <c r="H2362" s="31">
        <v>477</v>
      </c>
      <c r="I2362" s="32">
        <v>46388.25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05.545873634263</v>
      </c>
      <c r="D2363" s="29" t="s">
        <v>10</v>
      </c>
      <c r="E2363" s="35" t="s">
        <v>22</v>
      </c>
      <c r="F2363" s="36">
        <v>9.0549999999999997</v>
      </c>
      <c r="G2363" s="26" t="s">
        <v>43</v>
      </c>
      <c r="H2363" s="37">
        <v>457</v>
      </c>
      <c r="I2363" s="32">
        <v>4138.1400000000003</v>
      </c>
      <c r="J2363" s="35" t="s">
        <v>24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05.545873680552</v>
      </c>
      <c r="D2364" s="29" t="s">
        <v>10</v>
      </c>
      <c r="E2364" s="26" t="s">
        <v>22</v>
      </c>
      <c r="F2364" s="30">
        <v>9.0549999999999997</v>
      </c>
      <c r="G2364" s="26" t="s">
        <v>43</v>
      </c>
      <c r="H2364" s="31">
        <v>600</v>
      </c>
      <c r="I2364" s="32">
        <v>5433</v>
      </c>
      <c r="J2364" s="26" t="s">
        <v>23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05.545873680552</v>
      </c>
      <c r="D2365" s="29" t="s">
        <v>10</v>
      </c>
      <c r="E2365" s="35" t="s">
        <v>27</v>
      </c>
      <c r="F2365" s="36">
        <v>97.25</v>
      </c>
      <c r="G2365" s="26" t="s">
        <v>43</v>
      </c>
      <c r="H2365" s="37">
        <v>583</v>
      </c>
      <c r="I2365" s="32">
        <v>56696.75</v>
      </c>
      <c r="J2365" s="35" t="s">
        <v>28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05.545873726849</v>
      </c>
      <c r="D2366" s="29" t="s">
        <v>10</v>
      </c>
      <c r="E2366" s="26" t="s">
        <v>27</v>
      </c>
      <c r="F2366" s="30">
        <v>97.24</v>
      </c>
      <c r="G2366" s="26" t="s">
        <v>43</v>
      </c>
      <c r="H2366" s="31">
        <v>239</v>
      </c>
      <c r="I2366" s="32">
        <v>23240.36</v>
      </c>
      <c r="J2366" s="26" t="s">
        <v>28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05.545873842595</v>
      </c>
      <c r="D2367" s="29" t="s">
        <v>10</v>
      </c>
      <c r="E2367" s="26" t="s">
        <v>27</v>
      </c>
      <c r="F2367" s="30">
        <v>97.24</v>
      </c>
      <c r="G2367" s="26" t="s">
        <v>43</v>
      </c>
      <c r="H2367" s="31">
        <v>332</v>
      </c>
      <c r="I2367" s="32">
        <v>32283.68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05.545873935182</v>
      </c>
      <c r="D2368" s="29" t="s">
        <v>10</v>
      </c>
      <c r="E2368" s="35" t="s">
        <v>27</v>
      </c>
      <c r="F2368" s="36">
        <v>97.24</v>
      </c>
      <c r="G2368" s="26" t="s">
        <v>43</v>
      </c>
      <c r="H2368" s="37">
        <v>168</v>
      </c>
      <c r="I2368" s="32">
        <v>16336.32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05.54587415509</v>
      </c>
      <c r="D2369" s="29" t="s">
        <v>10</v>
      </c>
      <c r="E2369" s="35" t="s">
        <v>27</v>
      </c>
      <c r="F2369" s="36">
        <v>97.25</v>
      </c>
      <c r="G2369" s="26" t="s">
        <v>43</v>
      </c>
      <c r="H2369" s="37">
        <v>463</v>
      </c>
      <c r="I2369" s="32">
        <v>45026.75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05.546283935182</v>
      </c>
      <c r="D2370" s="29" t="s">
        <v>10</v>
      </c>
      <c r="E2370" s="35" t="s">
        <v>29</v>
      </c>
      <c r="F2370" s="36">
        <v>67.38</v>
      </c>
      <c r="G2370" s="26" t="s">
        <v>43</v>
      </c>
      <c r="H2370" s="37">
        <v>529</v>
      </c>
      <c r="I2370" s="32">
        <v>35644.019999999997</v>
      </c>
      <c r="J2370" s="35" t="s">
        <v>30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05.546579027781</v>
      </c>
      <c r="D2371" s="29" t="s">
        <v>10</v>
      </c>
      <c r="E2371" s="26" t="s">
        <v>22</v>
      </c>
      <c r="F2371" s="30">
        <v>9.0540000000000003</v>
      </c>
      <c r="G2371" s="26" t="s">
        <v>43</v>
      </c>
      <c r="H2371" s="31">
        <v>501</v>
      </c>
      <c r="I2371" s="32">
        <v>4536.05</v>
      </c>
      <c r="J2371" s="26" t="s">
        <v>23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05.546579027781</v>
      </c>
      <c r="D2372" s="29" t="s">
        <v>10</v>
      </c>
      <c r="E2372" s="26" t="s">
        <v>22</v>
      </c>
      <c r="F2372" s="30">
        <v>9.0540000000000003</v>
      </c>
      <c r="G2372" s="26" t="s">
        <v>43</v>
      </c>
      <c r="H2372" s="31">
        <v>118</v>
      </c>
      <c r="I2372" s="32">
        <v>1068.3699999999999</v>
      </c>
      <c r="J2372" s="26" t="s">
        <v>23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05.546579120368</v>
      </c>
      <c r="D2373" s="29" t="s">
        <v>10</v>
      </c>
      <c r="E2373" s="35" t="s">
        <v>22</v>
      </c>
      <c r="F2373" s="36">
        <v>9.0540000000000003</v>
      </c>
      <c r="G2373" s="26" t="s">
        <v>43</v>
      </c>
      <c r="H2373" s="37">
        <v>343</v>
      </c>
      <c r="I2373" s="32">
        <v>3105.52</v>
      </c>
      <c r="J2373" s="35" t="s">
        <v>24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05.546579131944</v>
      </c>
      <c r="D2374" s="29" t="s">
        <v>10</v>
      </c>
      <c r="E2374" s="26" t="s">
        <v>22</v>
      </c>
      <c r="F2374" s="30">
        <v>9.0540000000000003</v>
      </c>
      <c r="G2374" s="26" t="s">
        <v>43</v>
      </c>
      <c r="H2374" s="31">
        <v>308</v>
      </c>
      <c r="I2374" s="32">
        <v>2788.63</v>
      </c>
      <c r="J2374" s="26" t="s">
        <v>25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05.546878043984</v>
      </c>
      <c r="D2375" s="29" t="s">
        <v>10</v>
      </c>
      <c r="E2375" s="35" t="s">
        <v>27</v>
      </c>
      <c r="F2375" s="36">
        <v>97.24</v>
      </c>
      <c r="G2375" s="26" t="s">
        <v>43</v>
      </c>
      <c r="H2375" s="37">
        <v>287</v>
      </c>
      <c r="I2375" s="32">
        <v>27907.88</v>
      </c>
      <c r="J2375" s="35" t="s">
        <v>24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05.546878148147</v>
      </c>
      <c r="D2376" s="29" t="s">
        <v>10</v>
      </c>
      <c r="E2376" s="35" t="s">
        <v>27</v>
      </c>
      <c r="F2376" s="36">
        <v>97.24</v>
      </c>
      <c r="G2376" s="26" t="s">
        <v>43</v>
      </c>
      <c r="H2376" s="37">
        <v>273</v>
      </c>
      <c r="I2376" s="32">
        <v>26546.52</v>
      </c>
      <c r="J2376" s="35" t="s">
        <v>28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05.546879247682</v>
      </c>
      <c r="D2377" s="29" t="s">
        <v>10</v>
      </c>
      <c r="E2377" s="26" t="s">
        <v>27</v>
      </c>
      <c r="F2377" s="30">
        <v>97.24</v>
      </c>
      <c r="G2377" s="26" t="s">
        <v>43</v>
      </c>
      <c r="H2377" s="31">
        <v>261</v>
      </c>
      <c r="I2377" s="32">
        <v>25379.64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05.547114293979</v>
      </c>
      <c r="D2378" s="29" t="s">
        <v>10</v>
      </c>
      <c r="E2378" s="26" t="s">
        <v>22</v>
      </c>
      <c r="F2378" s="30">
        <v>9.0559999999999992</v>
      </c>
      <c r="G2378" s="26" t="s">
        <v>43</v>
      </c>
      <c r="H2378" s="31">
        <v>609</v>
      </c>
      <c r="I2378" s="32">
        <v>5515.1</v>
      </c>
      <c r="J2378" s="26" t="s">
        <v>23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05.547245995367</v>
      </c>
      <c r="D2379" s="29" t="s">
        <v>10</v>
      </c>
      <c r="E2379" s="26" t="s">
        <v>27</v>
      </c>
      <c r="F2379" s="30">
        <v>97.26</v>
      </c>
      <c r="G2379" s="26" t="s">
        <v>43</v>
      </c>
      <c r="H2379" s="31">
        <v>394</v>
      </c>
      <c r="I2379" s="32">
        <v>38320.44</v>
      </c>
      <c r="J2379" s="26" t="s">
        <v>28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05.5472596412</v>
      </c>
      <c r="D2380" s="29" t="s">
        <v>10</v>
      </c>
      <c r="E2380" s="35" t="s">
        <v>27</v>
      </c>
      <c r="F2380" s="36">
        <v>97.25</v>
      </c>
      <c r="G2380" s="26" t="s">
        <v>43</v>
      </c>
      <c r="H2380" s="37">
        <v>354</v>
      </c>
      <c r="I2380" s="32">
        <v>34426.5</v>
      </c>
      <c r="J2380" s="35" t="s">
        <v>28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05.547287141206</v>
      </c>
      <c r="D2381" s="29" t="s">
        <v>10</v>
      </c>
      <c r="E2381" s="26" t="s">
        <v>22</v>
      </c>
      <c r="F2381" s="30">
        <v>9.0549999999999997</v>
      </c>
      <c r="G2381" s="26" t="s">
        <v>43</v>
      </c>
      <c r="H2381" s="31">
        <v>343</v>
      </c>
      <c r="I2381" s="32">
        <v>3105.87</v>
      </c>
      <c r="J2381" s="26" t="s">
        <v>24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05.547287569447</v>
      </c>
      <c r="D2382" s="29" t="s">
        <v>10</v>
      </c>
      <c r="E2382" s="35" t="s">
        <v>27</v>
      </c>
      <c r="F2382" s="36">
        <v>97.24</v>
      </c>
      <c r="G2382" s="26" t="s">
        <v>43</v>
      </c>
      <c r="H2382" s="37">
        <v>246</v>
      </c>
      <c r="I2382" s="32">
        <v>23921.040000000001</v>
      </c>
      <c r="J2382" s="35" t="s">
        <v>28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05.547648946762</v>
      </c>
      <c r="D2383" s="29" t="s">
        <v>10</v>
      </c>
      <c r="E2383" s="35" t="s">
        <v>22</v>
      </c>
      <c r="F2383" s="36">
        <v>9.0510000000000002</v>
      </c>
      <c r="G2383" s="26" t="s">
        <v>43</v>
      </c>
      <c r="H2383" s="37">
        <v>344</v>
      </c>
      <c r="I2383" s="32">
        <v>3113.54</v>
      </c>
      <c r="J2383" s="35" t="s">
        <v>24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05.547649004628</v>
      </c>
      <c r="D2384" s="29" t="s">
        <v>10</v>
      </c>
      <c r="E2384" s="26" t="s">
        <v>22</v>
      </c>
      <c r="F2384" s="30">
        <v>9.0510000000000002</v>
      </c>
      <c r="G2384" s="26" t="s">
        <v>43</v>
      </c>
      <c r="H2384" s="31">
        <v>266</v>
      </c>
      <c r="I2384" s="32">
        <v>2407.5700000000002</v>
      </c>
      <c r="J2384" s="26" t="s">
        <v>23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05.547649004628</v>
      </c>
      <c r="D2385" s="29" t="s">
        <v>10</v>
      </c>
      <c r="E2385" s="35" t="s">
        <v>22</v>
      </c>
      <c r="F2385" s="36">
        <v>9.0510000000000002</v>
      </c>
      <c r="G2385" s="26" t="s">
        <v>43</v>
      </c>
      <c r="H2385" s="37">
        <v>344</v>
      </c>
      <c r="I2385" s="32">
        <v>3113.54</v>
      </c>
      <c r="J2385" s="35" t="s">
        <v>23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05.547652754627</v>
      </c>
      <c r="D2386" s="29" t="s">
        <v>10</v>
      </c>
      <c r="E2386" s="26" t="s">
        <v>27</v>
      </c>
      <c r="F2386" s="30">
        <v>97.22</v>
      </c>
      <c r="G2386" s="26" t="s">
        <v>43</v>
      </c>
      <c r="H2386" s="31">
        <v>263</v>
      </c>
      <c r="I2386" s="32">
        <v>25568.86</v>
      </c>
      <c r="J2386" s="26" t="s">
        <v>25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05.547652754627</v>
      </c>
      <c r="D2387" s="29" t="s">
        <v>10</v>
      </c>
      <c r="E2387" s="26" t="s">
        <v>27</v>
      </c>
      <c r="F2387" s="30">
        <v>97.22</v>
      </c>
      <c r="G2387" s="26" t="s">
        <v>43</v>
      </c>
      <c r="H2387" s="31">
        <v>310</v>
      </c>
      <c r="I2387" s="32">
        <v>30138.2</v>
      </c>
      <c r="J2387" s="26" t="s">
        <v>24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05.547652835645</v>
      </c>
      <c r="D2388" s="29" t="s">
        <v>10</v>
      </c>
      <c r="E2388" s="35" t="s">
        <v>27</v>
      </c>
      <c r="F2388" s="36">
        <v>97.22</v>
      </c>
      <c r="G2388" s="26" t="s">
        <v>43</v>
      </c>
      <c r="H2388" s="37">
        <v>326</v>
      </c>
      <c r="I2388" s="32">
        <v>31693.72</v>
      </c>
      <c r="J2388" s="35" t="s">
        <v>28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05.547670335647</v>
      </c>
      <c r="D2389" s="29" t="s">
        <v>10</v>
      </c>
      <c r="E2389" s="26" t="s">
        <v>27</v>
      </c>
      <c r="F2389" s="30">
        <v>97.21</v>
      </c>
      <c r="G2389" s="26" t="s">
        <v>43</v>
      </c>
      <c r="H2389" s="31">
        <v>98</v>
      </c>
      <c r="I2389" s="32">
        <v>9526.58</v>
      </c>
      <c r="J2389" s="26" t="s">
        <v>28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05.548394895835</v>
      </c>
      <c r="D2390" s="29" t="s">
        <v>10</v>
      </c>
      <c r="E2390" s="35" t="s">
        <v>22</v>
      </c>
      <c r="F2390" s="36">
        <v>9.0449999999999999</v>
      </c>
      <c r="G2390" s="26" t="s">
        <v>43</v>
      </c>
      <c r="H2390" s="37">
        <v>343</v>
      </c>
      <c r="I2390" s="32">
        <v>3102.44</v>
      </c>
      <c r="J2390" s="35" t="s">
        <v>24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05.548394988429</v>
      </c>
      <c r="D2391" s="29" t="s">
        <v>10</v>
      </c>
      <c r="E2391" s="35" t="s">
        <v>22</v>
      </c>
      <c r="F2391" s="36">
        <v>9.0449999999999999</v>
      </c>
      <c r="G2391" s="26" t="s">
        <v>43</v>
      </c>
      <c r="H2391" s="37">
        <v>609</v>
      </c>
      <c r="I2391" s="32">
        <v>5508.41</v>
      </c>
      <c r="J2391" s="35" t="s">
        <v>23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05.548404988425</v>
      </c>
      <c r="D2392" s="29" t="s">
        <v>10</v>
      </c>
      <c r="E2392" s="26" t="s">
        <v>27</v>
      </c>
      <c r="F2392" s="30">
        <v>97.13</v>
      </c>
      <c r="G2392" s="26" t="s">
        <v>43</v>
      </c>
      <c r="H2392" s="31">
        <v>286</v>
      </c>
      <c r="I2392" s="32">
        <v>27779.18</v>
      </c>
      <c r="J2392" s="26" t="s">
        <v>24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05.548405081019</v>
      </c>
      <c r="D2393" s="29" t="s">
        <v>10</v>
      </c>
      <c r="E2393" s="35" t="s">
        <v>27</v>
      </c>
      <c r="F2393" s="36">
        <v>97.13</v>
      </c>
      <c r="G2393" s="26" t="s">
        <v>43</v>
      </c>
      <c r="H2393" s="37">
        <v>580</v>
      </c>
      <c r="I2393" s="32">
        <v>56335.4</v>
      </c>
      <c r="J2393" s="35" t="s">
        <v>28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05.548898182868</v>
      </c>
      <c r="D2394" s="29" t="s">
        <v>10</v>
      </c>
      <c r="E2394" s="26" t="s">
        <v>27</v>
      </c>
      <c r="F2394" s="30">
        <v>97.13</v>
      </c>
      <c r="G2394" s="26" t="s">
        <v>43</v>
      </c>
      <c r="H2394" s="31">
        <v>258</v>
      </c>
      <c r="I2394" s="32">
        <v>25059.54</v>
      </c>
      <c r="J2394" s="26" t="s">
        <v>24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05.548898252317</v>
      </c>
      <c r="D2395" s="29" t="s">
        <v>10</v>
      </c>
      <c r="E2395" s="26" t="s">
        <v>27</v>
      </c>
      <c r="F2395" s="30">
        <v>97.13</v>
      </c>
      <c r="G2395" s="26" t="s">
        <v>43</v>
      </c>
      <c r="H2395" s="31">
        <v>326</v>
      </c>
      <c r="I2395" s="32">
        <v>31664.38</v>
      </c>
      <c r="J2395" s="26" t="s">
        <v>28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05.549004201392</v>
      </c>
      <c r="D2396" s="29" t="s">
        <v>10</v>
      </c>
      <c r="E2396" s="35" t="s">
        <v>29</v>
      </c>
      <c r="F2396" s="36">
        <v>67.3</v>
      </c>
      <c r="G2396" s="26" t="s">
        <v>43</v>
      </c>
      <c r="H2396" s="37">
        <v>380</v>
      </c>
      <c r="I2396" s="32">
        <v>25574</v>
      </c>
      <c r="J2396" s="35" t="s">
        <v>30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05.54909054398</v>
      </c>
      <c r="D2397" s="29" t="s">
        <v>10</v>
      </c>
      <c r="E2397" s="26" t="s">
        <v>22</v>
      </c>
      <c r="F2397" s="30">
        <v>9.0459999999999994</v>
      </c>
      <c r="G2397" s="26" t="s">
        <v>43</v>
      </c>
      <c r="H2397" s="31">
        <v>313</v>
      </c>
      <c r="I2397" s="32">
        <v>2831.4</v>
      </c>
      <c r="J2397" s="26" t="s">
        <v>24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05.549090601853</v>
      </c>
      <c r="D2398" s="29" t="s">
        <v>10</v>
      </c>
      <c r="E2398" s="35" t="s">
        <v>22</v>
      </c>
      <c r="F2398" s="36">
        <v>9.0459999999999994</v>
      </c>
      <c r="G2398" s="26" t="s">
        <v>43</v>
      </c>
      <c r="H2398" s="37">
        <v>244</v>
      </c>
      <c r="I2398" s="32">
        <v>2207.2199999999998</v>
      </c>
      <c r="J2398" s="35" t="s">
        <v>23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05.549090601853</v>
      </c>
      <c r="D2399" s="29" t="s">
        <v>10</v>
      </c>
      <c r="E2399" s="35" t="s">
        <v>22</v>
      </c>
      <c r="F2399" s="36">
        <v>9.0459999999999994</v>
      </c>
      <c r="G2399" s="26" t="s">
        <v>43</v>
      </c>
      <c r="H2399" s="37">
        <v>313</v>
      </c>
      <c r="I2399" s="32">
        <v>2831.4</v>
      </c>
      <c r="J2399" s="35" t="s">
        <v>23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05.549459756941</v>
      </c>
      <c r="D2400" s="29" t="s">
        <v>10</v>
      </c>
      <c r="E2400" s="35" t="s">
        <v>27</v>
      </c>
      <c r="F2400" s="36">
        <v>97.14</v>
      </c>
      <c r="G2400" s="26" t="s">
        <v>43</v>
      </c>
      <c r="H2400" s="37">
        <v>326</v>
      </c>
      <c r="I2400" s="32">
        <v>31667.64</v>
      </c>
      <c r="J2400" s="35" t="s">
        <v>28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05.549461909723</v>
      </c>
      <c r="D2401" s="29" t="s">
        <v>10</v>
      </c>
      <c r="E2401" s="26" t="s">
        <v>27</v>
      </c>
      <c r="F2401" s="30">
        <v>97.12</v>
      </c>
      <c r="G2401" s="26" t="s">
        <v>43</v>
      </c>
      <c r="H2401" s="31">
        <v>533</v>
      </c>
      <c r="I2401" s="32">
        <v>51764.959999999999</v>
      </c>
      <c r="J2401" s="26" t="s">
        <v>28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05.549561099535</v>
      </c>
      <c r="D2402" s="29" t="s">
        <v>10</v>
      </c>
      <c r="E2402" s="26" t="s">
        <v>22</v>
      </c>
      <c r="F2402" s="30">
        <v>9.0419999999999998</v>
      </c>
      <c r="G2402" s="26" t="s">
        <v>43</v>
      </c>
      <c r="H2402" s="31">
        <v>439</v>
      </c>
      <c r="I2402" s="32">
        <v>3969.44</v>
      </c>
      <c r="J2402" s="26" t="s">
        <v>23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05.549561099535</v>
      </c>
      <c r="D2403" s="29" t="s">
        <v>10</v>
      </c>
      <c r="E2403" s="35" t="s">
        <v>22</v>
      </c>
      <c r="F2403" s="36">
        <v>9.0419999999999998</v>
      </c>
      <c r="G2403" s="26" t="s">
        <v>43</v>
      </c>
      <c r="H2403" s="37">
        <v>117</v>
      </c>
      <c r="I2403" s="32">
        <v>1057.9100000000001</v>
      </c>
      <c r="J2403" s="35" t="s">
        <v>23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05.549583576387</v>
      </c>
      <c r="D2404" s="29" t="s">
        <v>10</v>
      </c>
      <c r="E2404" s="35" t="s">
        <v>22</v>
      </c>
      <c r="F2404" s="36">
        <v>9.0429999999999993</v>
      </c>
      <c r="G2404" s="26" t="s">
        <v>43</v>
      </c>
      <c r="H2404" s="37">
        <v>313</v>
      </c>
      <c r="I2404" s="32">
        <v>2830.46</v>
      </c>
      <c r="J2404" s="35" t="s">
        <v>24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05.549594965276</v>
      </c>
      <c r="D2405" s="29" t="s">
        <v>10</v>
      </c>
      <c r="E2405" s="26" t="s">
        <v>27</v>
      </c>
      <c r="F2405" s="30">
        <v>97.1</v>
      </c>
      <c r="G2405" s="26" t="s">
        <v>43</v>
      </c>
      <c r="H2405" s="31">
        <v>258</v>
      </c>
      <c r="I2405" s="32">
        <v>25051.8</v>
      </c>
      <c r="J2405" s="26" t="s">
        <v>24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05.550395185186</v>
      </c>
      <c r="D2406" s="29" t="s">
        <v>10</v>
      </c>
      <c r="E2406" s="26" t="s">
        <v>27</v>
      </c>
      <c r="F2406" s="30">
        <v>97.13</v>
      </c>
      <c r="G2406" s="26" t="s">
        <v>43</v>
      </c>
      <c r="H2406" s="31">
        <v>366</v>
      </c>
      <c r="I2406" s="32">
        <v>35549.58</v>
      </c>
      <c r="J2406" s="26" t="s">
        <v>28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05.550395289349</v>
      </c>
      <c r="D2407" s="29" t="s">
        <v>10</v>
      </c>
      <c r="E2407" s="35" t="s">
        <v>27</v>
      </c>
      <c r="F2407" s="36">
        <v>97.13</v>
      </c>
      <c r="G2407" s="26" t="s">
        <v>43</v>
      </c>
      <c r="H2407" s="37">
        <v>258</v>
      </c>
      <c r="I2407" s="32">
        <v>25059.54</v>
      </c>
      <c r="J2407" s="35" t="s">
        <v>24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05.550657337961</v>
      </c>
      <c r="D2408" s="29" t="s">
        <v>10</v>
      </c>
      <c r="E2408" s="35" t="s">
        <v>22</v>
      </c>
      <c r="F2408" s="36">
        <v>9.0449999999999999</v>
      </c>
      <c r="G2408" s="26" t="s">
        <v>43</v>
      </c>
      <c r="H2408" s="37">
        <v>555</v>
      </c>
      <c r="I2408" s="32">
        <v>5019.9799999999996</v>
      </c>
      <c r="J2408" s="35" t="s">
        <v>23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05.550657430555</v>
      </c>
      <c r="D2409" s="29" t="s">
        <v>10</v>
      </c>
      <c r="E2409" s="26" t="s">
        <v>22</v>
      </c>
      <c r="F2409" s="30">
        <v>9.0449999999999999</v>
      </c>
      <c r="G2409" s="26" t="s">
        <v>43</v>
      </c>
      <c r="H2409" s="31">
        <v>313</v>
      </c>
      <c r="I2409" s="32">
        <v>2831.09</v>
      </c>
      <c r="J2409" s="26" t="s">
        <v>24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05.550661064815</v>
      </c>
      <c r="D2410" s="29" t="s">
        <v>10</v>
      </c>
      <c r="E2410" s="35" t="s">
        <v>22</v>
      </c>
      <c r="F2410" s="36">
        <v>9.0440000000000005</v>
      </c>
      <c r="G2410" s="26" t="s">
        <v>43</v>
      </c>
      <c r="H2410" s="37">
        <v>364</v>
      </c>
      <c r="I2410" s="32">
        <v>3292.02</v>
      </c>
      <c r="J2410" s="35" t="s">
        <v>23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05.550745486114</v>
      </c>
      <c r="D2411" s="29" t="s">
        <v>10</v>
      </c>
      <c r="E2411" s="26" t="s">
        <v>27</v>
      </c>
      <c r="F2411" s="30">
        <v>97.16</v>
      </c>
      <c r="G2411" s="26" t="s">
        <v>43</v>
      </c>
      <c r="H2411" s="31">
        <v>18</v>
      </c>
      <c r="I2411" s="32">
        <v>1748.88</v>
      </c>
      <c r="J2411" s="26" t="s">
        <v>28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05.550745486114</v>
      </c>
      <c r="D2412" s="29" t="s">
        <v>10</v>
      </c>
      <c r="E2412" s="26" t="s">
        <v>27</v>
      </c>
      <c r="F2412" s="30">
        <v>97.16</v>
      </c>
      <c r="G2412" s="26" t="s">
        <v>43</v>
      </c>
      <c r="H2412" s="31">
        <v>499</v>
      </c>
      <c r="I2412" s="32">
        <v>48482.84</v>
      </c>
      <c r="J2412" s="26" t="s">
        <v>28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05.550945243056</v>
      </c>
      <c r="D2413" s="29" t="s">
        <v>10</v>
      </c>
      <c r="E2413" s="26" t="s">
        <v>22</v>
      </c>
      <c r="F2413" s="30">
        <v>9.0440000000000005</v>
      </c>
      <c r="G2413" s="26" t="s">
        <v>43</v>
      </c>
      <c r="H2413" s="31">
        <v>312</v>
      </c>
      <c r="I2413" s="32">
        <v>2821.73</v>
      </c>
      <c r="J2413" s="26" t="s">
        <v>24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05.551247824071</v>
      </c>
      <c r="D2414" s="29" t="s">
        <v>10</v>
      </c>
      <c r="E2414" s="35" t="s">
        <v>27</v>
      </c>
      <c r="F2414" s="36">
        <v>97.15</v>
      </c>
      <c r="G2414" s="26" t="s">
        <v>43</v>
      </c>
      <c r="H2414" s="37">
        <v>330</v>
      </c>
      <c r="I2414" s="32">
        <v>32059.5</v>
      </c>
      <c r="J2414" s="35" t="s">
        <v>28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05.551247916665</v>
      </c>
      <c r="D2415" s="29" t="s">
        <v>10</v>
      </c>
      <c r="E2415" s="26" t="s">
        <v>27</v>
      </c>
      <c r="F2415" s="30">
        <v>97.15</v>
      </c>
      <c r="G2415" s="26" t="s">
        <v>43</v>
      </c>
      <c r="H2415" s="31">
        <v>254</v>
      </c>
      <c r="I2415" s="32">
        <v>24676.1</v>
      </c>
      <c r="J2415" s="26" t="s">
        <v>24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05.551247928241</v>
      </c>
      <c r="D2416" s="29" t="s">
        <v>10</v>
      </c>
      <c r="E2416" s="35" t="s">
        <v>27</v>
      </c>
      <c r="F2416" s="36">
        <v>97.15</v>
      </c>
      <c r="G2416" s="26" t="s">
        <v>43</v>
      </c>
      <c r="H2416" s="37">
        <v>4</v>
      </c>
      <c r="I2416" s="32">
        <v>388.6</v>
      </c>
      <c r="J2416" s="35" t="s">
        <v>24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05.551257511572</v>
      </c>
      <c r="D2417" s="29" t="s">
        <v>10</v>
      </c>
      <c r="E2417" s="35" t="s">
        <v>27</v>
      </c>
      <c r="F2417" s="36">
        <v>97.13</v>
      </c>
      <c r="G2417" s="26" t="s">
        <v>43</v>
      </c>
      <c r="H2417" s="37">
        <v>32</v>
      </c>
      <c r="I2417" s="32">
        <v>3108.16</v>
      </c>
      <c r="J2417" s="35" t="s">
        <v>28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05.551257511572</v>
      </c>
      <c r="D2418" s="29" t="s">
        <v>10</v>
      </c>
      <c r="E2418" s="35" t="s">
        <v>27</v>
      </c>
      <c r="F2418" s="36">
        <v>97.13</v>
      </c>
      <c r="G2418" s="26" t="s">
        <v>43</v>
      </c>
      <c r="H2418" s="37">
        <v>334</v>
      </c>
      <c r="I2418" s="32">
        <v>32441.42</v>
      </c>
      <c r="J2418" s="35" t="s">
        <v>28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05.551686273146</v>
      </c>
      <c r="D2419" s="29" t="s">
        <v>10</v>
      </c>
      <c r="E2419" s="26" t="s">
        <v>27</v>
      </c>
      <c r="F2419" s="30">
        <v>97.18</v>
      </c>
      <c r="G2419" s="26" t="s">
        <v>43</v>
      </c>
      <c r="H2419" s="31">
        <v>258</v>
      </c>
      <c r="I2419" s="32">
        <v>25072.44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05.551848356481</v>
      </c>
      <c r="D2420" s="29" t="s">
        <v>10</v>
      </c>
      <c r="E2420" s="35" t="s">
        <v>27</v>
      </c>
      <c r="F2420" s="36">
        <v>97.21</v>
      </c>
      <c r="G2420" s="26" t="s">
        <v>43</v>
      </c>
      <c r="H2420" s="37">
        <v>285</v>
      </c>
      <c r="I2420" s="32">
        <v>27704.85</v>
      </c>
      <c r="J2420" s="35" t="s">
        <v>25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05.551848518517</v>
      </c>
      <c r="D2421" s="29" t="s">
        <v>10</v>
      </c>
      <c r="E2421" s="26" t="s">
        <v>22</v>
      </c>
      <c r="F2421" s="30">
        <v>9.0489999999999995</v>
      </c>
      <c r="G2421" s="26" t="s">
        <v>43</v>
      </c>
      <c r="H2421" s="31">
        <v>440</v>
      </c>
      <c r="I2421" s="32">
        <v>3981.56</v>
      </c>
      <c r="J2421" s="26" t="s">
        <v>23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05.55184861111</v>
      </c>
      <c r="D2422" s="29" t="s">
        <v>10</v>
      </c>
      <c r="E2422" s="26" t="s">
        <v>22</v>
      </c>
      <c r="F2422" s="30">
        <v>9.0489999999999995</v>
      </c>
      <c r="G2422" s="26" t="s">
        <v>43</v>
      </c>
      <c r="H2422" s="31">
        <v>313</v>
      </c>
      <c r="I2422" s="32">
        <v>2832.34</v>
      </c>
      <c r="J2422" s="26" t="s">
        <v>24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05.551929918984</v>
      </c>
      <c r="D2423" s="29" t="s">
        <v>10</v>
      </c>
      <c r="E2423" s="35" t="s">
        <v>22</v>
      </c>
      <c r="F2423" s="36">
        <v>9.048</v>
      </c>
      <c r="G2423" s="26" t="s">
        <v>43</v>
      </c>
      <c r="H2423" s="37">
        <v>364</v>
      </c>
      <c r="I2423" s="32">
        <v>3293.47</v>
      </c>
      <c r="J2423" s="35" t="s">
        <v>23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05.552025671299</v>
      </c>
      <c r="D2424" s="29" t="s">
        <v>10</v>
      </c>
      <c r="E2424" s="26" t="s">
        <v>22</v>
      </c>
      <c r="F2424" s="30">
        <v>9.0470000000000006</v>
      </c>
      <c r="G2424" s="26" t="s">
        <v>43</v>
      </c>
      <c r="H2424" s="31">
        <v>115</v>
      </c>
      <c r="I2424" s="32">
        <v>1040.4100000000001</v>
      </c>
      <c r="J2424" s="26" t="s">
        <v>24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05.552025671299</v>
      </c>
      <c r="D2425" s="29" t="s">
        <v>10</v>
      </c>
      <c r="E2425" s="26" t="s">
        <v>22</v>
      </c>
      <c r="F2425" s="30">
        <v>9.0470000000000006</v>
      </c>
      <c r="G2425" s="26" t="s">
        <v>43</v>
      </c>
      <c r="H2425" s="31">
        <v>187</v>
      </c>
      <c r="I2425" s="32">
        <v>1691.79</v>
      </c>
      <c r="J2425" s="26" t="s">
        <v>24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05.552025763885</v>
      </c>
      <c r="D2426" s="29" t="s">
        <v>10</v>
      </c>
      <c r="E2426" s="35" t="s">
        <v>22</v>
      </c>
      <c r="F2426" s="36">
        <v>9.0470000000000006</v>
      </c>
      <c r="G2426" s="26" t="s">
        <v>43</v>
      </c>
      <c r="H2426" s="37">
        <v>401</v>
      </c>
      <c r="I2426" s="32">
        <v>3627.85</v>
      </c>
      <c r="J2426" s="35" t="s">
        <v>23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05.552128379626</v>
      </c>
      <c r="D2427" s="29" t="s">
        <v>10</v>
      </c>
      <c r="E2427" s="35" t="s">
        <v>27</v>
      </c>
      <c r="F2427" s="36">
        <v>97.17</v>
      </c>
      <c r="G2427" s="26" t="s">
        <v>43</v>
      </c>
      <c r="H2427" s="37">
        <v>104</v>
      </c>
      <c r="I2427" s="32">
        <v>10105.68</v>
      </c>
      <c r="J2427" s="35" t="s">
        <v>24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05.552128379626</v>
      </c>
      <c r="D2428" s="29" t="s">
        <v>10</v>
      </c>
      <c r="E2428" s="26" t="s">
        <v>27</v>
      </c>
      <c r="F2428" s="30">
        <v>97.17</v>
      </c>
      <c r="G2428" s="26" t="s">
        <v>43</v>
      </c>
      <c r="H2428" s="31">
        <v>159</v>
      </c>
      <c r="I2428" s="32">
        <v>15450.03</v>
      </c>
      <c r="J2428" s="26" t="s">
        <v>24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05.55212847222</v>
      </c>
      <c r="D2429" s="29" t="s">
        <v>10</v>
      </c>
      <c r="E2429" s="35" t="s">
        <v>27</v>
      </c>
      <c r="F2429" s="36">
        <v>97.17</v>
      </c>
      <c r="G2429" s="26" t="s">
        <v>43</v>
      </c>
      <c r="H2429" s="37">
        <v>499</v>
      </c>
      <c r="I2429" s="32">
        <v>48487.83</v>
      </c>
      <c r="J2429" s="35" t="s">
        <v>28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05.55216259259</v>
      </c>
      <c r="D2430" s="29" t="s">
        <v>10</v>
      </c>
      <c r="E2430" s="35" t="s">
        <v>27</v>
      </c>
      <c r="F2430" s="36">
        <v>97.16</v>
      </c>
      <c r="G2430" s="26" t="s">
        <v>43</v>
      </c>
      <c r="H2430" s="37">
        <v>456</v>
      </c>
      <c r="I2430" s="32">
        <v>44304.959999999999</v>
      </c>
      <c r="J2430" s="35" t="s">
        <v>28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05.552163032407</v>
      </c>
      <c r="D2431" s="29" t="s">
        <v>10</v>
      </c>
      <c r="E2431" s="26" t="s">
        <v>27</v>
      </c>
      <c r="F2431" s="30">
        <v>97.15</v>
      </c>
      <c r="G2431" s="26" t="s">
        <v>43</v>
      </c>
      <c r="H2431" s="31">
        <v>18</v>
      </c>
      <c r="I2431" s="32">
        <v>1748.7</v>
      </c>
      <c r="J2431" s="26" t="s">
        <v>28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05.552163032407</v>
      </c>
      <c r="D2432" s="29" t="s">
        <v>10</v>
      </c>
      <c r="E2432" s="26" t="s">
        <v>27</v>
      </c>
      <c r="F2432" s="30">
        <v>97.15</v>
      </c>
      <c r="G2432" s="26" t="s">
        <v>43</v>
      </c>
      <c r="H2432" s="31">
        <v>438</v>
      </c>
      <c r="I2432" s="32">
        <v>42551.7</v>
      </c>
      <c r="J2432" s="26" t="s">
        <v>28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05.552372129627</v>
      </c>
      <c r="D2433" s="29" t="s">
        <v>10</v>
      </c>
      <c r="E2433" s="26" t="s">
        <v>29</v>
      </c>
      <c r="F2433" s="30">
        <v>67.290000000000006</v>
      </c>
      <c r="G2433" s="26" t="s">
        <v>43</v>
      </c>
      <c r="H2433" s="31">
        <v>123</v>
      </c>
      <c r="I2433" s="32">
        <v>8276.67</v>
      </c>
      <c r="J2433" s="26" t="s">
        <v>30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05.552372129627</v>
      </c>
      <c r="D2434" s="29" t="s">
        <v>10</v>
      </c>
      <c r="E2434" s="35" t="s">
        <v>29</v>
      </c>
      <c r="F2434" s="36">
        <v>67.290000000000006</v>
      </c>
      <c r="G2434" s="26" t="s">
        <v>43</v>
      </c>
      <c r="H2434" s="37">
        <v>184</v>
      </c>
      <c r="I2434" s="32">
        <v>12381.36</v>
      </c>
      <c r="J2434" s="35" t="s">
        <v>30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05.552372129627</v>
      </c>
      <c r="D2435" s="29" t="s">
        <v>10</v>
      </c>
      <c r="E2435" s="35" t="s">
        <v>29</v>
      </c>
      <c r="F2435" s="36">
        <v>67.290000000000006</v>
      </c>
      <c r="G2435" s="26" t="s">
        <v>43</v>
      </c>
      <c r="H2435" s="37">
        <v>123</v>
      </c>
      <c r="I2435" s="32">
        <v>8276.67</v>
      </c>
      <c r="J2435" s="35" t="s">
        <v>30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05.552843715275</v>
      </c>
      <c r="D2436" s="29" t="s">
        <v>10</v>
      </c>
      <c r="E2436" s="35" t="s">
        <v>22</v>
      </c>
      <c r="F2436" s="36">
        <v>9.0350000000000001</v>
      </c>
      <c r="G2436" s="26" t="s">
        <v>43</v>
      </c>
      <c r="H2436" s="37">
        <v>293</v>
      </c>
      <c r="I2436" s="32">
        <v>2647.26</v>
      </c>
      <c r="J2436" s="35" t="s">
        <v>24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05.552843819445</v>
      </c>
      <c r="D2437" s="29" t="s">
        <v>10</v>
      </c>
      <c r="E2437" s="26" t="s">
        <v>22</v>
      </c>
      <c r="F2437" s="30">
        <v>9.0350000000000001</v>
      </c>
      <c r="G2437" s="26" t="s">
        <v>43</v>
      </c>
      <c r="H2437" s="31">
        <v>599</v>
      </c>
      <c r="I2437" s="32">
        <v>5411.97</v>
      </c>
      <c r="J2437" s="26" t="s">
        <v>23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05.553052731484</v>
      </c>
      <c r="D2438" s="29" t="s">
        <v>10</v>
      </c>
      <c r="E2438" s="26" t="s">
        <v>27</v>
      </c>
      <c r="F2438" s="30">
        <v>97.06</v>
      </c>
      <c r="G2438" s="26" t="s">
        <v>43</v>
      </c>
      <c r="H2438" s="31">
        <v>266</v>
      </c>
      <c r="I2438" s="32">
        <v>25817.96</v>
      </c>
      <c r="J2438" s="26" t="s">
        <v>24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05.553440578704</v>
      </c>
      <c r="D2439" s="29" t="s">
        <v>10</v>
      </c>
      <c r="E2439" s="35" t="s">
        <v>22</v>
      </c>
      <c r="F2439" s="36">
        <v>9.0359999999999996</v>
      </c>
      <c r="G2439" s="26" t="s">
        <v>43</v>
      </c>
      <c r="H2439" s="37">
        <v>520</v>
      </c>
      <c r="I2439" s="32">
        <v>4698.72</v>
      </c>
      <c r="J2439" s="35" t="s">
        <v>23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05.553440578704</v>
      </c>
      <c r="D2440" s="29" t="s">
        <v>10</v>
      </c>
      <c r="E2440" s="26" t="s">
        <v>27</v>
      </c>
      <c r="F2440" s="30">
        <v>97.08</v>
      </c>
      <c r="G2440" s="26" t="s">
        <v>43</v>
      </c>
      <c r="H2440" s="31">
        <v>405</v>
      </c>
      <c r="I2440" s="32">
        <v>39317.4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05.553440671298</v>
      </c>
      <c r="D2441" s="29" t="s">
        <v>10</v>
      </c>
      <c r="E2441" s="35" t="s">
        <v>22</v>
      </c>
      <c r="F2441" s="36">
        <v>9.0359999999999996</v>
      </c>
      <c r="G2441" s="26" t="s">
        <v>43</v>
      </c>
      <c r="H2441" s="37">
        <v>292</v>
      </c>
      <c r="I2441" s="32">
        <v>2638.51</v>
      </c>
      <c r="J2441" s="35" t="s">
        <v>24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05.553440671298</v>
      </c>
      <c r="D2442" s="29" t="s">
        <v>10</v>
      </c>
      <c r="E2442" s="26" t="s">
        <v>27</v>
      </c>
      <c r="F2442" s="30">
        <v>97.08</v>
      </c>
      <c r="G2442" s="26" t="s">
        <v>43</v>
      </c>
      <c r="H2442" s="31">
        <v>267</v>
      </c>
      <c r="I2442" s="32">
        <v>25920.36</v>
      </c>
      <c r="J2442" s="26" t="s">
        <v>24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05.553440810188</v>
      </c>
      <c r="D2443" s="29" t="s">
        <v>10</v>
      </c>
      <c r="E2443" s="35" t="s">
        <v>27</v>
      </c>
      <c r="F2443" s="36">
        <v>97.07</v>
      </c>
      <c r="G2443" s="26" t="s">
        <v>43</v>
      </c>
      <c r="H2443" s="37">
        <v>281</v>
      </c>
      <c r="I2443" s="32">
        <v>27276.67</v>
      </c>
      <c r="J2443" s="35" t="s">
        <v>28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05.553440925927</v>
      </c>
      <c r="D2444" s="29" t="s">
        <v>10</v>
      </c>
      <c r="E2444" s="26" t="s">
        <v>27</v>
      </c>
      <c r="F2444" s="30">
        <v>97.07</v>
      </c>
      <c r="G2444" s="26" t="s">
        <v>43</v>
      </c>
      <c r="H2444" s="31">
        <v>267</v>
      </c>
      <c r="I2444" s="32">
        <v>25917.69</v>
      </c>
      <c r="J2444" s="26" t="s">
        <v>24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05.554220648148</v>
      </c>
      <c r="D2445" s="29" t="s">
        <v>10</v>
      </c>
      <c r="E2445" s="26" t="s">
        <v>22</v>
      </c>
      <c r="F2445" s="30">
        <v>9.0389999999999997</v>
      </c>
      <c r="G2445" s="26" t="s">
        <v>43</v>
      </c>
      <c r="H2445" s="31">
        <v>341</v>
      </c>
      <c r="I2445" s="32">
        <v>3082.3</v>
      </c>
      <c r="J2445" s="26" t="s">
        <v>23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05.554224618056</v>
      </c>
      <c r="D2446" s="29" t="s">
        <v>10</v>
      </c>
      <c r="E2446" s="35" t="s">
        <v>22</v>
      </c>
      <c r="F2446" s="36">
        <v>9.0389999999999997</v>
      </c>
      <c r="G2446" s="26" t="s">
        <v>43</v>
      </c>
      <c r="H2446" s="37">
        <v>179</v>
      </c>
      <c r="I2446" s="32">
        <v>1617.98</v>
      </c>
      <c r="J2446" s="35" t="s">
        <v>23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05.554420856482</v>
      </c>
      <c r="D2447" s="29" t="s">
        <v>10</v>
      </c>
      <c r="E2447" s="35" t="s">
        <v>27</v>
      </c>
      <c r="F2447" s="36">
        <v>97.1</v>
      </c>
      <c r="G2447" s="26" t="s">
        <v>43</v>
      </c>
      <c r="H2447" s="37">
        <v>366</v>
      </c>
      <c r="I2447" s="32">
        <v>35538.6</v>
      </c>
      <c r="J2447" s="35" t="s">
        <v>28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05.554492083334</v>
      </c>
      <c r="D2448" s="29" t="s">
        <v>10</v>
      </c>
      <c r="E2448" s="35" t="s">
        <v>22</v>
      </c>
      <c r="F2448" s="36">
        <v>9.0389999999999997</v>
      </c>
      <c r="G2448" s="26" t="s">
        <v>43</v>
      </c>
      <c r="H2448" s="37">
        <v>293</v>
      </c>
      <c r="I2448" s="32">
        <v>2648.43</v>
      </c>
      <c r="J2448" s="35" t="s">
        <v>24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05.554582500001</v>
      </c>
      <c r="D2449" s="29" t="s">
        <v>10</v>
      </c>
      <c r="E2449" s="26" t="s">
        <v>27</v>
      </c>
      <c r="F2449" s="30">
        <v>97.1</v>
      </c>
      <c r="G2449" s="26" t="s">
        <v>43</v>
      </c>
      <c r="H2449" s="31">
        <v>266</v>
      </c>
      <c r="I2449" s="32">
        <v>25828.6</v>
      </c>
      <c r="J2449" s="26" t="s">
        <v>24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05.554797210651</v>
      </c>
      <c r="D2450" s="29" t="s">
        <v>10</v>
      </c>
      <c r="E2450" s="26" t="s">
        <v>22</v>
      </c>
      <c r="F2450" s="30">
        <v>9.0440000000000005</v>
      </c>
      <c r="G2450" s="26" t="s">
        <v>43</v>
      </c>
      <c r="H2450" s="31">
        <v>292</v>
      </c>
      <c r="I2450" s="32">
        <v>2640.85</v>
      </c>
      <c r="J2450" s="26" t="s">
        <v>24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05.554797303237</v>
      </c>
      <c r="D2451" s="29" t="s">
        <v>10</v>
      </c>
      <c r="E2451" s="35" t="s">
        <v>22</v>
      </c>
      <c r="F2451" s="36">
        <v>9.0440000000000005</v>
      </c>
      <c r="G2451" s="26" t="s">
        <v>43</v>
      </c>
      <c r="H2451" s="37">
        <v>520</v>
      </c>
      <c r="I2451" s="32">
        <v>4702.88</v>
      </c>
      <c r="J2451" s="35" t="s">
        <v>23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05.555365208333</v>
      </c>
      <c r="D2452" s="29" t="s">
        <v>10</v>
      </c>
      <c r="E2452" s="35" t="s">
        <v>22</v>
      </c>
      <c r="F2452" s="36">
        <v>9.0440000000000005</v>
      </c>
      <c r="G2452" s="26" t="s">
        <v>43</v>
      </c>
      <c r="H2452" s="37">
        <v>297</v>
      </c>
      <c r="I2452" s="32">
        <v>2686.07</v>
      </c>
      <c r="J2452" s="35" t="s">
        <v>24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05.555365208333</v>
      </c>
      <c r="D2453" s="29" t="s">
        <v>10</v>
      </c>
      <c r="E2453" s="26" t="s">
        <v>22</v>
      </c>
      <c r="F2453" s="30">
        <v>9.0440000000000005</v>
      </c>
      <c r="G2453" s="26" t="s">
        <v>43</v>
      </c>
      <c r="H2453" s="31">
        <v>363</v>
      </c>
      <c r="I2453" s="32">
        <v>3282.97</v>
      </c>
      <c r="J2453" s="26" t="s">
        <v>25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05.555365324071</v>
      </c>
      <c r="D2454" s="29" t="s">
        <v>10</v>
      </c>
      <c r="E2454" s="26" t="s">
        <v>22</v>
      </c>
      <c r="F2454" s="30">
        <v>9.0440000000000005</v>
      </c>
      <c r="G2454" s="26" t="s">
        <v>43</v>
      </c>
      <c r="H2454" s="31">
        <v>528</v>
      </c>
      <c r="I2454" s="32">
        <v>4775.2299999999996</v>
      </c>
      <c r="J2454" s="26" t="s">
        <v>23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05.555661053244</v>
      </c>
      <c r="D2455" s="29" t="s">
        <v>10</v>
      </c>
      <c r="E2455" s="35" t="s">
        <v>27</v>
      </c>
      <c r="F2455" s="36">
        <v>97.16</v>
      </c>
      <c r="G2455" s="26" t="s">
        <v>43</v>
      </c>
      <c r="H2455" s="37">
        <v>567</v>
      </c>
      <c r="I2455" s="32">
        <v>55089.72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05.555661840277</v>
      </c>
      <c r="D2456" s="29" t="s">
        <v>10</v>
      </c>
      <c r="E2456" s="35" t="s">
        <v>27</v>
      </c>
      <c r="F2456" s="36">
        <v>97.16</v>
      </c>
      <c r="G2456" s="26" t="s">
        <v>43</v>
      </c>
      <c r="H2456" s="37">
        <v>113</v>
      </c>
      <c r="I2456" s="32">
        <v>10979.08</v>
      </c>
      <c r="J2456" s="35" t="s">
        <v>28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05.555661967592</v>
      </c>
      <c r="D2457" s="29" t="s">
        <v>10</v>
      </c>
      <c r="E2457" s="26" t="s">
        <v>27</v>
      </c>
      <c r="F2457" s="30">
        <v>97.16</v>
      </c>
      <c r="G2457" s="26" t="s">
        <v>43</v>
      </c>
      <c r="H2457" s="31">
        <v>268</v>
      </c>
      <c r="I2457" s="32">
        <v>26038.880000000001</v>
      </c>
      <c r="J2457" s="26" t="s">
        <v>24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05.555662071762</v>
      </c>
      <c r="D2458" s="29" t="s">
        <v>10</v>
      </c>
      <c r="E2458" s="26" t="s">
        <v>27</v>
      </c>
      <c r="F2458" s="30">
        <v>97.16</v>
      </c>
      <c r="G2458" s="26" t="s">
        <v>43</v>
      </c>
      <c r="H2458" s="31">
        <v>453</v>
      </c>
      <c r="I2458" s="32">
        <v>44013.48</v>
      </c>
      <c r="J2458" s="26" t="s">
        <v>28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05.556139525463</v>
      </c>
      <c r="D2459" s="29" t="s">
        <v>10</v>
      </c>
      <c r="E2459" s="35" t="s">
        <v>22</v>
      </c>
      <c r="F2459" s="36">
        <v>9.0510000000000002</v>
      </c>
      <c r="G2459" s="26" t="s">
        <v>43</v>
      </c>
      <c r="H2459" s="37">
        <v>437</v>
      </c>
      <c r="I2459" s="32">
        <v>3955.29</v>
      </c>
      <c r="J2459" s="35" t="s">
        <v>23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05.556139525463</v>
      </c>
      <c r="D2460" s="29" t="s">
        <v>10</v>
      </c>
      <c r="E2460" s="26" t="s">
        <v>22</v>
      </c>
      <c r="F2460" s="30">
        <v>9.0510000000000002</v>
      </c>
      <c r="G2460" s="26" t="s">
        <v>43</v>
      </c>
      <c r="H2460" s="31">
        <v>180</v>
      </c>
      <c r="I2460" s="32">
        <v>1629.18</v>
      </c>
      <c r="J2460" s="26" t="s">
        <v>23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05.556369421298</v>
      </c>
      <c r="D2461" s="29" t="s">
        <v>10</v>
      </c>
      <c r="E2461" s="26" t="s">
        <v>22</v>
      </c>
      <c r="F2461" s="30">
        <v>9.0510000000000002</v>
      </c>
      <c r="G2461" s="26" t="s">
        <v>43</v>
      </c>
      <c r="H2461" s="31">
        <v>285</v>
      </c>
      <c r="I2461" s="32">
        <v>2579.54</v>
      </c>
      <c r="J2461" s="26" t="s">
        <v>23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05.556369421298</v>
      </c>
      <c r="D2462" s="29" t="s">
        <v>10</v>
      </c>
      <c r="E2462" s="35" t="s">
        <v>27</v>
      </c>
      <c r="F2462" s="36">
        <v>97.23</v>
      </c>
      <c r="G2462" s="26" t="s">
        <v>43</v>
      </c>
      <c r="H2462" s="37">
        <v>585</v>
      </c>
      <c r="I2462" s="32">
        <v>56879.55</v>
      </c>
      <c r="J2462" s="35" t="s">
        <v>28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05.556369513892</v>
      </c>
      <c r="D2463" s="29" t="s">
        <v>10</v>
      </c>
      <c r="E2463" s="26" t="s">
        <v>27</v>
      </c>
      <c r="F2463" s="30">
        <v>97.23</v>
      </c>
      <c r="G2463" s="26" t="s">
        <v>43</v>
      </c>
      <c r="H2463" s="31">
        <v>50</v>
      </c>
      <c r="I2463" s="32">
        <v>4861.5</v>
      </c>
      <c r="J2463" s="26" t="s">
        <v>24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05.55636952546</v>
      </c>
      <c r="D2464" s="29" t="s">
        <v>10</v>
      </c>
      <c r="E2464" s="35" t="s">
        <v>27</v>
      </c>
      <c r="F2464" s="36">
        <v>97.23</v>
      </c>
      <c r="G2464" s="26" t="s">
        <v>43</v>
      </c>
      <c r="H2464" s="37">
        <v>59</v>
      </c>
      <c r="I2464" s="32">
        <v>5736.57</v>
      </c>
      <c r="J2464" s="35" t="s">
        <v>25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05.556596087961</v>
      </c>
      <c r="D2465" s="29" t="s">
        <v>10</v>
      </c>
      <c r="E2465" s="35" t="s">
        <v>27</v>
      </c>
      <c r="F2465" s="36">
        <v>97.23</v>
      </c>
      <c r="G2465" s="26" t="s">
        <v>43</v>
      </c>
      <c r="H2465" s="37">
        <v>326</v>
      </c>
      <c r="I2465" s="32">
        <v>31696.98</v>
      </c>
      <c r="J2465" s="35" t="s">
        <v>25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05.556596087961</v>
      </c>
      <c r="D2466" s="29" t="s">
        <v>10</v>
      </c>
      <c r="E2466" s="26" t="s">
        <v>27</v>
      </c>
      <c r="F2466" s="30">
        <v>97.23</v>
      </c>
      <c r="G2466" s="26" t="s">
        <v>43</v>
      </c>
      <c r="H2466" s="31">
        <v>484</v>
      </c>
      <c r="I2466" s="32">
        <v>47059.32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05.556596192131</v>
      </c>
      <c r="D2467" s="29" t="s">
        <v>10</v>
      </c>
      <c r="E2467" s="35" t="s">
        <v>22</v>
      </c>
      <c r="F2467" s="36">
        <v>9.0510000000000002</v>
      </c>
      <c r="G2467" s="26" t="s">
        <v>43</v>
      </c>
      <c r="H2467" s="37">
        <v>332</v>
      </c>
      <c r="I2467" s="32">
        <v>3004.93</v>
      </c>
      <c r="J2467" s="35" t="s">
        <v>23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05.556596192131</v>
      </c>
      <c r="D2468" s="29" t="s">
        <v>10</v>
      </c>
      <c r="E2468" s="26" t="s">
        <v>27</v>
      </c>
      <c r="F2468" s="30">
        <v>97.23</v>
      </c>
      <c r="G2468" s="26" t="s">
        <v>43</v>
      </c>
      <c r="H2468" s="31">
        <v>571</v>
      </c>
      <c r="I2468" s="32">
        <v>55518.33</v>
      </c>
      <c r="J2468" s="26" t="s">
        <v>28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05.556596319446</v>
      </c>
      <c r="D2469" s="29" t="s">
        <v>10</v>
      </c>
      <c r="E2469" s="35" t="s">
        <v>22</v>
      </c>
      <c r="F2469" s="36">
        <v>9.0500000000000007</v>
      </c>
      <c r="G2469" s="26" t="s">
        <v>43</v>
      </c>
      <c r="H2469" s="37">
        <v>677</v>
      </c>
      <c r="I2469" s="32">
        <v>6126.85</v>
      </c>
      <c r="J2469" s="35" t="s">
        <v>24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05.556596435184</v>
      </c>
      <c r="D2470" s="29" t="s">
        <v>10</v>
      </c>
      <c r="E2470" s="26" t="s">
        <v>29</v>
      </c>
      <c r="F2470" s="30">
        <v>67.34</v>
      </c>
      <c r="G2470" s="26" t="s">
        <v>43</v>
      </c>
      <c r="H2470" s="31">
        <v>387</v>
      </c>
      <c r="I2470" s="32">
        <v>26060.58</v>
      </c>
      <c r="J2470" s="26" t="s">
        <v>30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05.556596435184</v>
      </c>
      <c r="D2471" s="29" t="s">
        <v>10</v>
      </c>
      <c r="E2471" s="26" t="s">
        <v>29</v>
      </c>
      <c r="F2471" s="30">
        <v>67.34</v>
      </c>
      <c r="G2471" s="26" t="s">
        <v>43</v>
      </c>
      <c r="H2471" s="31">
        <v>59</v>
      </c>
      <c r="I2471" s="32">
        <v>3973.06</v>
      </c>
      <c r="J2471" s="26" t="s">
        <v>30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05.556597037037</v>
      </c>
      <c r="D2472" s="29" t="s">
        <v>10</v>
      </c>
      <c r="E2472" s="35" t="s">
        <v>27</v>
      </c>
      <c r="F2472" s="36">
        <v>97.23</v>
      </c>
      <c r="G2472" s="26" t="s">
        <v>43</v>
      </c>
      <c r="H2472" s="37">
        <v>412</v>
      </c>
      <c r="I2472" s="32">
        <v>40058.76</v>
      </c>
      <c r="J2472" s="35" t="s">
        <v>28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05.556597476854</v>
      </c>
      <c r="D2473" s="29" t="s">
        <v>10</v>
      </c>
      <c r="E2473" s="35" t="s">
        <v>27</v>
      </c>
      <c r="F2473" s="36">
        <v>97.22</v>
      </c>
      <c r="G2473" s="26" t="s">
        <v>43</v>
      </c>
      <c r="H2473" s="37">
        <v>5</v>
      </c>
      <c r="I2473" s="32">
        <v>486.1</v>
      </c>
      <c r="J2473" s="35" t="s">
        <v>28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05.556597974537</v>
      </c>
      <c r="D2474" s="29" t="s">
        <v>10</v>
      </c>
      <c r="E2474" s="26" t="s">
        <v>27</v>
      </c>
      <c r="F2474" s="30">
        <v>97.22</v>
      </c>
      <c r="G2474" s="26" t="s">
        <v>43</v>
      </c>
      <c r="H2474" s="31">
        <v>283</v>
      </c>
      <c r="I2474" s="32">
        <v>27513.26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05.557220648145</v>
      </c>
      <c r="D2475" s="29" t="s">
        <v>10</v>
      </c>
      <c r="E2475" s="26" t="s">
        <v>22</v>
      </c>
      <c r="F2475" s="30">
        <v>9.0410000000000004</v>
      </c>
      <c r="G2475" s="26" t="s">
        <v>43</v>
      </c>
      <c r="H2475" s="31">
        <v>364</v>
      </c>
      <c r="I2475" s="32">
        <v>3290.92</v>
      </c>
      <c r="J2475" s="26" t="s">
        <v>24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05.557220763891</v>
      </c>
      <c r="D2476" s="29" t="s">
        <v>10</v>
      </c>
      <c r="E2476" s="35" t="s">
        <v>22</v>
      </c>
      <c r="F2476" s="36">
        <v>9.0410000000000004</v>
      </c>
      <c r="G2476" s="26" t="s">
        <v>43</v>
      </c>
      <c r="H2476" s="37">
        <v>618</v>
      </c>
      <c r="I2476" s="32">
        <v>5587.34</v>
      </c>
      <c r="J2476" s="35" t="s">
        <v>23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05.557220891205</v>
      </c>
      <c r="D2477" s="29" t="s">
        <v>10</v>
      </c>
      <c r="E2477" s="35" t="s">
        <v>27</v>
      </c>
      <c r="F2477" s="36">
        <v>97.11</v>
      </c>
      <c r="G2477" s="26" t="s">
        <v>43</v>
      </c>
      <c r="H2477" s="37">
        <v>345</v>
      </c>
      <c r="I2477" s="32">
        <v>33502.949999999997</v>
      </c>
      <c r="J2477" s="35" t="s">
        <v>24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05.557220995368</v>
      </c>
      <c r="D2478" s="29" t="s">
        <v>10</v>
      </c>
      <c r="E2478" s="26" t="s">
        <v>27</v>
      </c>
      <c r="F2478" s="30">
        <v>97.11</v>
      </c>
      <c r="G2478" s="26" t="s">
        <v>43</v>
      </c>
      <c r="H2478" s="31">
        <v>559</v>
      </c>
      <c r="I2478" s="32">
        <v>54284.49</v>
      </c>
      <c r="J2478" s="26" t="s">
        <v>28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05.557853692131</v>
      </c>
      <c r="D2479" s="29" t="s">
        <v>10</v>
      </c>
      <c r="E2479" s="35" t="s">
        <v>22</v>
      </c>
      <c r="F2479" s="36">
        <v>9.0399999999999991</v>
      </c>
      <c r="G2479" s="26" t="s">
        <v>43</v>
      </c>
      <c r="H2479" s="37">
        <v>618</v>
      </c>
      <c r="I2479" s="32">
        <v>5586.72</v>
      </c>
      <c r="J2479" s="35" t="s">
        <v>23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05.557854537037</v>
      </c>
      <c r="D2480" s="29" t="s">
        <v>10</v>
      </c>
      <c r="E2480" s="26" t="s">
        <v>27</v>
      </c>
      <c r="F2480" s="30">
        <v>97.1</v>
      </c>
      <c r="G2480" s="26" t="s">
        <v>43</v>
      </c>
      <c r="H2480" s="31">
        <v>682</v>
      </c>
      <c r="I2480" s="32">
        <v>66222.2</v>
      </c>
      <c r="J2480" s="26" t="s">
        <v>28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05.557854722225</v>
      </c>
      <c r="D2481" s="29" t="s">
        <v>10</v>
      </c>
      <c r="E2481" s="35" t="s">
        <v>27</v>
      </c>
      <c r="F2481" s="36">
        <v>97.1</v>
      </c>
      <c r="G2481" s="26" t="s">
        <v>43</v>
      </c>
      <c r="H2481" s="37">
        <v>293</v>
      </c>
      <c r="I2481" s="32">
        <v>28450.3</v>
      </c>
      <c r="J2481" s="35" t="s">
        <v>24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05.557900092594</v>
      </c>
      <c r="D2482" s="29" t="s">
        <v>10</v>
      </c>
      <c r="E2482" s="35" t="s">
        <v>22</v>
      </c>
      <c r="F2482" s="36">
        <v>9.0389999999999997</v>
      </c>
      <c r="G2482" s="26" t="s">
        <v>43</v>
      </c>
      <c r="H2482" s="37">
        <v>349</v>
      </c>
      <c r="I2482" s="32">
        <v>3154.61</v>
      </c>
      <c r="J2482" s="35" t="s">
        <v>24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05.558513854165</v>
      </c>
      <c r="D2483" s="29" t="s">
        <v>10</v>
      </c>
      <c r="E2483" s="26" t="s">
        <v>27</v>
      </c>
      <c r="F2483" s="30">
        <v>97.1</v>
      </c>
      <c r="G2483" s="26" t="s">
        <v>43</v>
      </c>
      <c r="H2483" s="31">
        <v>293</v>
      </c>
      <c r="I2483" s="32">
        <v>28450.3</v>
      </c>
      <c r="J2483" s="26" t="s">
        <v>24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05.558513912038</v>
      </c>
      <c r="D2484" s="29" t="s">
        <v>10</v>
      </c>
      <c r="E2484" s="26" t="s">
        <v>27</v>
      </c>
      <c r="F2484" s="30">
        <v>97.1</v>
      </c>
      <c r="G2484" s="26" t="s">
        <v>43</v>
      </c>
      <c r="H2484" s="31">
        <v>402</v>
      </c>
      <c r="I2484" s="32">
        <v>39034.199999999997</v>
      </c>
      <c r="J2484" s="26" t="s">
        <v>28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05.558514027776</v>
      </c>
      <c r="D2485" s="29" t="s">
        <v>10</v>
      </c>
      <c r="E2485" s="35" t="s">
        <v>22</v>
      </c>
      <c r="F2485" s="36">
        <v>9.0389999999999997</v>
      </c>
      <c r="G2485" s="26" t="s">
        <v>43</v>
      </c>
      <c r="H2485" s="37">
        <v>348</v>
      </c>
      <c r="I2485" s="32">
        <v>3145.57</v>
      </c>
      <c r="J2485" s="35" t="s">
        <v>24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05.558514143515</v>
      </c>
      <c r="D2486" s="29" t="s">
        <v>10</v>
      </c>
      <c r="E2486" s="26" t="s">
        <v>22</v>
      </c>
      <c r="F2486" s="30">
        <v>9.0389999999999997</v>
      </c>
      <c r="G2486" s="26" t="s">
        <v>43</v>
      </c>
      <c r="H2486" s="31">
        <v>618</v>
      </c>
      <c r="I2486" s="32">
        <v>5586.1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05.558514386576</v>
      </c>
      <c r="D2487" s="29" t="s">
        <v>10</v>
      </c>
      <c r="E2487" s="35" t="s">
        <v>27</v>
      </c>
      <c r="F2487" s="36">
        <v>97.09</v>
      </c>
      <c r="G2487" s="26" t="s">
        <v>43</v>
      </c>
      <c r="H2487" s="37">
        <v>280</v>
      </c>
      <c r="I2487" s="32">
        <v>27185.200000000001</v>
      </c>
      <c r="J2487" s="35" t="s">
        <v>28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05.558514386576</v>
      </c>
      <c r="D2488" s="29" t="s">
        <v>10</v>
      </c>
      <c r="E2488" s="26" t="s">
        <v>27</v>
      </c>
      <c r="F2488" s="30">
        <v>97.09</v>
      </c>
      <c r="G2488" s="26" t="s">
        <v>43</v>
      </c>
      <c r="H2488" s="31">
        <v>46</v>
      </c>
      <c r="I2488" s="32">
        <v>4466.1400000000003</v>
      </c>
      <c r="J2488" s="26" t="s">
        <v>28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05.559109710652</v>
      </c>
      <c r="D2489" s="29" t="s">
        <v>10</v>
      </c>
      <c r="E2489" s="26" t="s">
        <v>27</v>
      </c>
      <c r="F2489" s="30">
        <v>97.07</v>
      </c>
      <c r="G2489" s="26" t="s">
        <v>43</v>
      </c>
      <c r="H2489" s="31">
        <v>289</v>
      </c>
      <c r="I2489" s="32">
        <v>28053.23</v>
      </c>
      <c r="J2489" s="26" t="s">
        <v>24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05.559109803238</v>
      </c>
      <c r="D2490" s="29" t="s">
        <v>10</v>
      </c>
      <c r="E2490" s="35" t="s">
        <v>27</v>
      </c>
      <c r="F2490" s="36">
        <v>97.07</v>
      </c>
      <c r="G2490" s="26" t="s">
        <v>43</v>
      </c>
      <c r="H2490" s="37">
        <v>370</v>
      </c>
      <c r="I2490" s="32">
        <v>35915.9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05.559405254629</v>
      </c>
      <c r="D2491" s="29" t="s">
        <v>10</v>
      </c>
      <c r="E2491" s="26" t="s">
        <v>22</v>
      </c>
      <c r="F2491" s="30">
        <v>9.0410000000000004</v>
      </c>
      <c r="G2491" s="26" t="s">
        <v>43</v>
      </c>
      <c r="H2491" s="31">
        <v>344</v>
      </c>
      <c r="I2491" s="32">
        <v>3110.1</v>
      </c>
      <c r="J2491" s="26" t="s">
        <v>24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05.559405347223</v>
      </c>
      <c r="D2492" s="29" t="s">
        <v>10</v>
      </c>
      <c r="E2492" s="35" t="s">
        <v>22</v>
      </c>
      <c r="F2492" s="36">
        <v>9.0410000000000004</v>
      </c>
      <c r="G2492" s="26" t="s">
        <v>43</v>
      </c>
      <c r="H2492" s="37">
        <v>611</v>
      </c>
      <c r="I2492" s="32">
        <v>5524.05</v>
      </c>
      <c r="J2492" s="35" t="s">
        <v>23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05.559431608795</v>
      </c>
      <c r="D2493" s="29" t="s">
        <v>10</v>
      </c>
      <c r="E2493" s="35" t="s">
        <v>27</v>
      </c>
      <c r="F2493" s="36">
        <v>97.09</v>
      </c>
      <c r="G2493" s="26" t="s">
        <v>43</v>
      </c>
      <c r="H2493" s="37">
        <v>343</v>
      </c>
      <c r="I2493" s="32">
        <v>33301.870000000003</v>
      </c>
      <c r="J2493" s="35" t="s">
        <v>28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05.559480833334</v>
      </c>
      <c r="D2494" s="29" t="s">
        <v>10</v>
      </c>
      <c r="E2494" s="35" t="s">
        <v>22</v>
      </c>
      <c r="F2494" s="36">
        <v>9.0389999999999997</v>
      </c>
      <c r="G2494" s="26" t="s">
        <v>43</v>
      </c>
      <c r="H2494" s="37">
        <v>358</v>
      </c>
      <c r="I2494" s="32">
        <v>3235.96</v>
      </c>
      <c r="J2494" s="35" t="s">
        <v>23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05.559645520836</v>
      </c>
      <c r="D2495" s="29" t="s">
        <v>10</v>
      </c>
      <c r="E2495" s="26" t="s">
        <v>27</v>
      </c>
      <c r="F2495" s="30">
        <v>97.07</v>
      </c>
      <c r="G2495" s="26" t="s">
        <v>43</v>
      </c>
      <c r="H2495" s="31">
        <v>337</v>
      </c>
      <c r="I2495" s="32">
        <v>32712.59</v>
      </c>
      <c r="J2495" s="26" t="s">
        <v>28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05.559698206016</v>
      </c>
      <c r="D2496" s="29" t="s">
        <v>10</v>
      </c>
      <c r="E2496" s="35" t="s">
        <v>27</v>
      </c>
      <c r="F2496" s="36">
        <v>97.06</v>
      </c>
      <c r="G2496" s="26" t="s">
        <v>43</v>
      </c>
      <c r="H2496" s="37">
        <v>286</v>
      </c>
      <c r="I2496" s="32">
        <v>27759.16</v>
      </c>
      <c r="J2496" s="35" t="s">
        <v>24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05.559698217592</v>
      </c>
      <c r="D2497" s="29" t="s">
        <v>10</v>
      </c>
      <c r="E2497" s="26" t="s">
        <v>27</v>
      </c>
      <c r="F2497" s="30">
        <v>97.06</v>
      </c>
      <c r="G2497" s="26" t="s">
        <v>43</v>
      </c>
      <c r="H2497" s="31">
        <v>48</v>
      </c>
      <c r="I2497" s="32">
        <v>4658.88</v>
      </c>
      <c r="J2497" s="26" t="s">
        <v>25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05.559698217592</v>
      </c>
      <c r="D2498" s="29" t="s">
        <v>10</v>
      </c>
      <c r="E2498" s="26" t="s">
        <v>27</v>
      </c>
      <c r="F2498" s="30">
        <v>97.06</v>
      </c>
      <c r="G2498" s="26" t="s">
        <v>43</v>
      </c>
      <c r="H2498" s="31">
        <v>224</v>
      </c>
      <c r="I2498" s="32">
        <v>21741.439999999999</v>
      </c>
      <c r="J2498" s="26" t="s">
        <v>25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05.559829675927</v>
      </c>
      <c r="D2499" s="29" t="s">
        <v>10</v>
      </c>
      <c r="E2499" s="35" t="s">
        <v>22</v>
      </c>
      <c r="F2499" s="36">
        <v>9.0359999999999996</v>
      </c>
      <c r="G2499" s="26" t="s">
        <v>43</v>
      </c>
      <c r="H2499" s="37">
        <v>341</v>
      </c>
      <c r="I2499" s="32">
        <v>3081.28</v>
      </c>
      <c r="J2499" s="35" t="s">
        <v>24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05.560916805553</v>
      </c>
      <c r="D2500" s="29" t="s">
        <v>10</v>
      </c>
      <c r="E2500" s="35" t="s">
        <v>27</v>
      </c>
      <c r="F2500" s="36">
        <v>97.17</v>
      </c>
      <c r="G2500" s="26" t="s">
        <v>43</v>
      </c>
      <c r="H2500" s="37">
        <v>86</v>
      </c>
      <c r="I2500" s="32">
        <v>8356.6200000000008</v>
      </c>
      <c r="J2500" s="35" t="s">
        <v>28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05.560916805553</v>
      </c>
      <c r="D2501" s="29" t="s">
        <v>10</v>
      </c>
      <c r="E2501" s="26" t="s">
        <v>27</v>
      </c>
      <c r="F2501" s="30">
        <v>97.17</v>
      </c>
      <c r="G2501" s="26" t="s">
        <v>43</v>
      </c>
      <c r="H2501" s="31">
        <v>240</v>
      </c>
      <c r="I2501" s="32">
        <v>23320.799999999999</v>
      </c>
      <c r="J2501" s="26" t="s">
        <v>28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05.561213726854</v>
      </c>
      <c r="D2502" s="29" t="s">
        <v>10</v>
      </c>
      <c r="E2502" s="26" t="s">
        <v>27</v>
      </c>
      <c r="F2502" s="30">
        <v>97.16</v>
      </c>
      <c r="G2502" s="26" t="s">
        <v>43</v>
      </c>
      <c r="H2502" s="31">
        <v>100</v>
      </c>
      <c r="I2502" s="32">
        <v>9716</v>
      </c>
      <c r="J2502" s="26" t="s">
        <v>28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05.561292962964</v>
      </c>
      <c r="D2503" s="29" t="s">
        <v>10</v>
      </c>
      <c r="E2503" s="35" t="s">
        <v>22</v>
      </c>
      <c r="F2503" s="36">
        <v>9.0470000000000006</v>
      </c>
      <c r="G2503" s="26" t="s">
        <v>43</v>
      </c>
      <c r="H2503" s="37">
        <v>282</v>
      </c>
      <c r="I2503" s="32">
        <v>2551.25</v>
      </c>
      <c r="J2503" s="35" t="s">
        <v>23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05.561292962964</v>
      </c>
      <c r="D2504" s="29" t="s">
        <v>10</v>
      </c>
      <c r="E2504" s="35" t="s">
        <v>22</v>
      </c>
      <c r="F2504" s="36">
        <v>9.0470000000000006</v>
      </c>
      <c r="G2504" s="26" t="s">
        <v>43</v>
      </c>
      <c r="H2504" s="37">
        <v>238</v>
      </c>
      <c r="I2504" s="32">
        <v>2153.19</v>
      </c>
      <c r="J2504" s="35" t="s">
        <v>23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05.561364293979</v>
      </c>
      <c r="D2505" s="29" t="s">
        <v>10</v>
      </c>
      <c r="E2505" s="26" t="s">
        <v>22</v>
      </c>
      <c r="F2505" s="30">
        <v>9.048</v>
      </c>
      <c r="G2505" s="26" t="s">
        <v>43</v>
      </c>
      <c r="H2505" s="31">
        <v>394</v>
      </c>
      <c r="I2505" s="32">
        <v>3564.91</v>
      </c>
      <c r="J2505" s="26" t="s">
        <v>24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05.561364386573</v>
      </c>
      <c r="D2506" s="29" t="s">
        <v>10</v>
      </c>
      <c r="E2506" s="26" t="s">
        <v>22</v>
      </c>
      <c r="F2506" s="30">
        <v>9.0470000000000006</v>
      </c>
      <c r="G2506" s="26" t="s">
        <v>43</v>
      </c>
      <c r="H2506" s="31">
        <v>607</v>
      </c>
      <c r="I2506" s="32">
        <v>5491.53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05.561364502311</v>
      </c>
      <c r="D2507" s="29" t="s">
        <v>10</v>
      </c>
      <c r="E2507" s="35" t="s">
        <v>22</v>
      </c>
      <c r="F2507" s="36">
        <v>9.0470000000000006</v>
      </c>
      <c r="G2507" s="26" t="s">
        <v>43</v>
      </c>
      <c r="H2507" s="37">
        <v>273</v>
      </c>
      <c r="I2507" s="32">
        <v>2469.83</v>
      </c>
      <c r="J2507" s="35" t="s">
        <v>24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05.561364664354</v>
      </c>
      <c r="D2508" s="29" t="s">
        <v>10</v>
      </c>
      <c r="E2508" s="26" t="s">
        <v>22</v>
      </c>
      <c r="F2508" s="30">
        <v>9.048</v>
      </c>
      <c r="G2508" s="26" t="s">
        <v>43</v>
      </c>
      <c r="H2508" s="31">
        <v>607</v>
      </c>
      <c r="I2508" s="32">
        <v>5492.14</v>
      </c>
      <c r="J2508" s="26" t="s">
        <v>23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05.561576435182</v>
      </c>
      <c r="D2509" s="29" t="s">
        <v>10</v>
      </c>
      <c r="E2509" s="35" t="s">
        <v>27</v>
      </c>
      <c r="F2509" s="36">
        <v>97.16</v>
      </c>
      <c r="G2509" s="26" t="s">
        <v>43</v>
      </c>
      <c r="H2509" s="37">
        <v>363</v>
      </c>
      <c r="I2509" s="32">
        <v>35269.08</v>
      </c>
      <c r="J2509" s="35" t="s">
        <v>24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05.561576504631</v>
      </c>
      <c r="D2510" s="29" t="s">
        <v>10</v>
      </c>
      <c r="E2510" s="26" t="s">
        <v>29</v>
      </c>
      <c r="F2510" s="30">
        <v>67.3</v>
      </c>
      <c r="G2510" s="26" t="s">
        <v>43</v>
      </c>
      <c r="H2510" s="31">
        <v>233</v>
      </c>
      <c r="I2510" s="32">
        <v>15680.9</v>
      </c>
      <c r="J2510" s="26" t="s">
        <v>30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05.561781354168</v>
      </c>
      <c r="D2511" s="29" t="s">
        <v>10</v>
      </c>
      <c r="E2511" s="35" t="s">
        <v>22</v>
      </c>
      <c r="F2511" s="36">
        <v>9.0470000000000006</v>
      </c>
      <c r="G2511" s="26" t="s">
        <v>43</v>
      </c>
      <c r="H2511" s="37">
        <v>358</v>
      </c>
      <c r="I2511" s="32">
        <v>3238.83</v>
      </c>
      <c r="J2511" s="35" t="s">
        <v>24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05.561781354168</v>
      </c>
      <c r="D2512" s="29" t="s">
        <v>10</v>
      </c>
      <c r="E2512" s="26" t="s">
        <v>22</v>
      </c>
      <c r="F2512" s="30">
        <v>9.0470000000000006</v>
      </c>
      <c r="G2512" s="26" t="s">
        <v>43</v>
      </c>
      <c r="H2512" s="31">
        <v>287</v>
      </c>
      <c r="I2512" s="32">
        <v>2596.4899999999998</v>
      </c>
      <c r="J2512" s="26" t="s">
        <v>25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05.561781458331</v>
      </c>
      <c r="D2513" s="29" t="s">
        <v>10</v>
      </c>
      <c r="E2513" s="35" t="s">
        <v>22</v>
      </c>
      <c r="F2513" s="36">
        <v>9.0470000000000006</v>
      </c>
      <c r="G2513" s="26" t="s">
        <v>43</v>
      </c>
      <c r="H2513" s="37">
        <v>334</v>
      </c>
      <c r="I2513" s="32">
        <v>3021.7</v>
      </c>
      <c r="J2513" s="35" t="s">
        <v>23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05.561785821759</v>
      </c>
      <c r="D2514" s="29" t="s">
        <v>10</v>
      </c>
      <c r="E2514" s="26" t="s">
        <v>27</v>
      </c>
      <c r="F2514" s="30">
        <v>97.17</v>
      </c>
      <c r="G2514" s="26" t="s">
        <v>43</v>
      </c>
      <c r="H2514" s="31">
        <v>133</v>
      </c>
      <c r="I2514" s="32">
        <v>12923.61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05.56178585648</v>
      </c>
      <c r="D2515" s="29" t="s">
        <v>10</v>
      </c>
      <c r="E2515" s="35" t="s">
        <v>27</v>
      </c>
      <c r="F2515" s="36">
        <v>97.17</v>
      </c>
      <c r="G2515" s="26" t="s">
        <v>43</v>
      </c>
      <c r="H2515" s="37">
        <v>22</v>
      </c>
      <c r="I2515" s="32">
        <v>2137.7399999999998</v>
      </c>
      <c r="J2515" s="35" t="s">
        <v>28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05.56178585648</v>
      </c>
      <c r="D2516" s="29" t="s">
        <v>10</v>
      </c>
      <c r="E2516" s="26" t="s">
        <v>27</v>
      </c>
      <c r="F2516" s="30">
        <v>97.17</v>
      </c>
      <c r="G2516" s="26" t="s">
        <v>43</v>
      </c>
      <c r="H2516" s="31">
        <v>218</v>
      </c>
      <c r="I2516" s="32">
        <v>21183.06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05.561837777779</v>
      </c>
      <c r="D2517" s="29" t="s">
        <v>10</v>
      </c>
      <c r="E2517" s="35" t="s">
        <v>27</v>
      </c>
      <c r="F2517" s="36">
        <v>97.17</v>
      </c>
      <c r="G2517" s="26" t="s">
        <v>43</v>
      </c>
      <c r="H2517" s="37">
        <v>562</v>
      </c>
      <c r="I2517" s="32">
        <v>54609.54</v>
      </c>
      <c r="J2517" s="35" t="s">
        <v>28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05.562377268521</v>
      </c>
      <c r="D2518" s="29" t="s">
        <v>10</v>
      </c>
      <c r="E2518" s="35" t="s">
        <v>27</v>
      </c>
      <c r="F2518" s="36">
        <v>97.2</v>
      </c>
      <c r="G2518" s="26" t="s">
        <v>43</v>
      </c>
      <c r="H2518" s="37">
        <v>422</v>
      </c>
      <c r="I2518" s="32">
        <v>41018.400000000001</v>
      </c>
      <c r="J2518" s="35" t="s">
        <v>24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05.56237728009</v>
      </c>
      <c r="D2519" s="29" t="s">
        <v>10</v>
      </c>
      <c r="E2519" s="26" t="s">
        <v>22</v>
      </c>
      <c r="F2519" s="30">
        <v>9.0489999999999995</v>
      </c>
      <c r="G2519" s="26" t="s">
        <v>43</v>
      </c>
      <c r="H2519" s="31">
        <v>330</v>
      </c>
      <c r="I2519" s="32">
        <v>2986.17</v>
      </c>
      <c r="J2519" s="26" t="s">
        <v>24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05.562377361108</v>
      </c>
      <c r="D2520" s="29" t="s">
        <v>10</v>
      </c>
      <c r="E2520" s="35" t="s">
        <v>27</v>
      </c>
      <c r="F2520" s="36">
        <v>97.2</v>
      </c>
      <c r="G2520" s="26" t="s">
        <v>43</v>
      </c>
      <c r="H2520" s="37">
        <v>448</v>
      </c>
      <c r="I2520" s="32">
        <v>43545.599999999999</v>
      </c>
      <c r="J2520" s="35" t="s">
        <v>28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05.56237738426</v>
      </c>
      <c r="D2521" s="29" t="s">
        <v>10</v>
      </c>
      <c r="E2521" s="26" t="s">
        <v>22</v>
      </c>
      <c r="F2521" s="30">
        <v>9.0489999999999995</v>
      </c>
      <c r="G2521" s="26" t="s">
        <v>43</v>
      </c>
      <c r="H2521" s="31">
        <v>587</v>
      </c>
      <c r="I2521" s="32">
        <v>5311.76</v>
      </c>
      <c r="J2521" s="26" t="s">
        <v>23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05.562384467594</v>
      </c>
      <c r="D2522" s="29" t="s">
        <v>10</v>
      </c>
      <c r="E2522" s="26" t="s">
        <v>27</v>
      </c>
      <c r="F2522" s="30">
        <v>97.2</v>
      </c>
      <c r="G2522" s="26" t="s">
        <v>43</v>
      </c>
      <c r="H2522" s="31">
        <v>83</v>
      </c>
      <c r="I2522" s="32">
        <v>8067.6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05.562384467594</v>
      </c>
      <c r="D2523" s="29" t="s">
        <v>10</v>
      </c>
      <c r="E2523" s="35" t="s">
        <v>27</v>
      </c>
      <c r="F2523" s="36">
        <v>97.2</v>
      </c>
      <c r="G2523" s="26" t="s">
        <v>43</v>
      </c>
      <c r="H2523" s="37">
        <v>243</v>
      </c>
      <c r="I2523" s="32">
        <v>23619.599999999999</v>
      </c>
      <c r="J2523" s="35" t="s">
        <v>24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05.562384571756</v>
      </c>
      <c r="D2524" s="29" t="s">
        <v>10</v>
      </c>
      <c r="E2524" s="26" t="s">
        <v>29</v>
      </c>
      <c r="F2524" s="30">
        <v>67.319999999999993</v>
      </c>
      <c r="G2524" s="26" t="s">
        <v>43</v>
      </c>
      <c r="H2524" s="31">
        <v>300</v>
      </c>
      <c r="I2524" s="32">
        <v>20196</v>
      </c>
      <c r="J2524" s="26" t="s">
        <v>30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05.562384571756</v>
      </c>
      <c r="D2525" s="29" t="s">
        <v>10</v>
      </c>
      <c r="E2525" s="35" t="s">
        <v>29</v>
      </c>
      <c r="F2525" s="36">
        <v>67.319999999999993</v>
      </c>
      <c r="G2525" s="26" t="s">
        <v>43</v>
      </c>
      <c r="H2525" s="37">
        <v>84</v>
      </c>
      <c r="I2525" s="32">
        <v>5654.88</v>
      </c>
      <c r="J2525" s="35" t="s">
        <v>30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05.562503946756</v>
      </c>
      <c r="D2526" s="29" t="s">
        <v>10</v>
      </c>
      <c r="E2526" s="26" t="s">
        <v>27</v>
      </c>
      <c r="F2526" s="30">
        <v>97.19</v>
      </c>
      <c r="G2526" s="26" t="s">
        <v>43</v>
      </c>
      <c r="H2526" s="31">
        <v>661</v>
      </c>
      <c r="I2526" s="32">
        <v>64242.59</v>
      </c>
      <c r="J2526" s="26" t="s">
        <v>28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05.562504247682</v>
      </c>
      <c r="D2527" s="29" t="s">
        <v>10</v>
      </c>
      <c r="E2527" s="26" t="s">
        <v>27</v>
      </c>
      <c r="F2527" s="30">
        <v>97.18</v>
      </c>
      <c r="G2527" s="26" t="s">
        <v>43</v>
      </c>
      <c r="H2527" s="31">
        <v>397</v>
      </c>
      <c r="I2527" s="32">
        <v>38580.46</v>
      </c>
      <c r="J2527" s="26" t="s">
        <v>28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05.562504351852</v>
      </c>
      <c r="D2528" s="29" t="s">
        <v>10</v>
      </c>
      <c r="E2528" s="35" t="s">
        <v>27</v>
      </c>
      <c r="F2528" s="36">
        <v>97.18</v>
      </c>
      <c r="G2528" s="26" t="s">
        <v>43</v>
      </c>
      <c r="H2528" s="37">
        <v>399</v>
      </c>
      <c r="I2528" s="32">
        <v>38774.82</v>
      </c>
      <c r="J2528" s="35" t="s">
        <v>28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05.562504351852</v>
      </c>
      <c r="D2529" s="29" t="s">
        <v>10</v>
      </c>
      <c r="E2529" s="35" t="s">
        <v>27</v>
      </c>
      <c r="F2529" s="36">
        <v>97.18</v>
      </c>
      <c r="G2529" s="26" t="s">
        <v>43</v>
      </c>
      <c r="H2529" s="37">
        <v>54</v>
      </c>
      <c r="I2529" s="32">
        <v>5247.72</v>
      </c>
      <c r="J2529" s="35" t="s">
        <v>28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05.562856018521</v>
      </c>
      <c r="D2530" s="29" t="s">
        <v>10</v>
      </c>
      <c r="E2530" s="35" t="s">
        <v>22</v>
      </c>
      <c r="F2530" s="36">
        <v>9.0440000000000005</v>
      </c>
      <c r="G2530" s="26" t="s">
        <v>43</v>
      </c>
      <c r="H2530" s="37">
        <v>483</v>
      </c>
      <c r="I2530" s="32">
        <v>4368.25</v>
      </c>
      <c r="J2530" s="35" t="s">
        <v>23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05.562875891206</v>
      </c>
      <c r="D2531" s="29" t="s">
        <v>10</v>
      </c>
      <c r="E2531" s="26" t="s">
        <v>27</v>
      </c>
      <c r="F2531" s="30">
        <v>97.16</v>
      </c>
      <c r="G2531" s="26" t="s">
        <v>43</v>
      </c>
      <c r="H2531" s="31">
        <v>334</v>
      </c>
      <c r="I2531" s="32">
        <v>32451.439999999999</v>
      </c>
      <c r="J2531" s="26" t="s">
        <v>24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05.562875891206</v>
      </c>
      <c r="D2532" s="29" t="s">
        <v>10</v>
      </c>
      <c r="E2532" s="26" t="s">
        <v>27</v>
      </c>
      <c r="F2532" s="30">
        <v>97.16</v>
      </c>
      <c r="G2532" s="26" t="s">
        <v>43</v>
      </c>
      <c r="H2532" s="31">
        <v>33</v>
      </c>
      <c r="I2532" s="32">
        <v>3206.28</v>
      </c>
      <c r="J2532" s="26" t="s">
        <v>25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05.562875891206</v>
      </c>
      <c r="D2533" s="29" t="s">
        <v>10</v>
      </c>
      <c r="E2533" s="35" t="s">
        <v>27</v>
      </c>
      <c r="F2533" s="36">
        <v>97.16</v>
      </c>
      <c r="G2533" s="26" t="s">
        <v>43</v>
      </c>
      <c r="H2533" s="37">
        <v>228</v>
      </c>
      <c r="I2533" s="32">
        <v>22152.48</v>
      </c>
      <c r="J2533" s="35" t="s">
        <v>25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05.562876666663</v>
      </c>
      <c r="D2534" s="29" t="s">
        <v>10</v>
      </c>
      <c r="E2534" s="26" t="s">
        <v>27</v>
      </c>
      <c r="F2534" s="30">
        <v>97.15</v>
      </c>
      <c r="G2534" s="26" t="s">
        <v>43</v>
      </c>
      <c r="H2534" s="31">
        <v>291</v>
      </c>
      <c r="I2534" s="32">
        <v>28270.65</v>
      </c>
      <c r="J2534" s="26" t="s">
        <v>28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05.563619131943</v>
      </c>
      <c r="D2535" s="29" t="s">
        <v>10</v>
      </c>
      <c r="E2535" s="35" t="s">
        <v>22</v>
      </c>
      <c r="F2535" s="36">
        <v>9.0419999999999998</v>
      </c>
      <c r="G2535" s="26" t="s">
        <v>43</v>
      </c>
      <c r="H2535" s="37">
        <v>542</v>
      </c>
      <c r="I2535" s="32">
        <v>4900.76</v>
      </c>
      <c r="J2535" s="35" t="s">
        <v>24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05.563620185188</v>
      </c>
      <c r="D2536" s="29" t="s">
        <v>10</v>
      </c>
      <c r="E2536" s="26" t="s">
        <v>27</v>
      </c>
      <c r="F2536" s="30">
        <v>97.13</v>
      </c>
      <c r="G2536" s="26" t="s">
        <v>43</v>
      </c>
      <c r="H2536" s="31">
        <v>297</v>
      </c>
      <c r="I2536" s="32">
        <v>28847.61</v>
      </c>
      <c r="J2536" s="26" t="s">
        <v>24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05.563620231478</v>
      </c>
      <c r="D2537" s="29" t="s">
        <v>10</v>
      </c>
      <c r="E2537" s="35" t="s">
        <v>27</v>
      </c>
      <c r="F2537" s="36">
        <v>97.13</v>
      </c>
      <c r="G2537" s="26" t="s">
        <v>43</v>
      </c>
      <c r="H2537" s="37">
        <v>222</v>
      </c>
      <c r="I2537" s="32">
        <v>21562.86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05.563622847221</v>
      </c>
      <c r="D2538" s="29" t="s">
        <v>10</v>
      </c>
      <c r="E2538" s="26" t="s">
        <v>27</v>
      </c>
      <c r="F2538" s="30">
        <v>97.13</v>
      </c>
      <c r="G2538" s="26" t="s">
        <v>43</v>
      </c>
      <c r="H2538" s="31">
        <v>335</v>
      </c>
      <c r="I2538" s="32">
        <v>32538.55</v>
      </c>
      <c r="J2538" s="26" t="s">
        <v>28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05.563919282409</v>
      </c>
      <c r="D2539" s="29" t="s">
        <v>10</v>
      </c>
      <c r="E2539" s="35" t="s">
        <v>22</v>
      </c>
      <c r="F2539" s="36">
        <v>9.0419999999999998</v>
      </c>
      <c r="G2539" s="26" t="s">
        <v>43</v>
      </c>
      <c r="H2539" s="37">
        <v>244</v>
      </c>
      <c r="I2539" s="32">
        <v>2206.25</v>
      </c>
      <c r="J2539" s="35" t="s">
        <v>23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05.563919282409</v>
      </c>
      <c r="D2540" s="29" t="s">
        <v>10</v>
      </c>
      <c r="E2540" s="26" t="s">
        <v>22</v>
      </c>
      <c r="F2540" s="30">
        <v>9.0419999999999998</v>
      </c>
      <c r="G2540" s="26" t="s">
        <v>43</v>
      </c>
      <c r="H2540" s="31">
        <v>239</v>
      </c>
      <c r="I2540" s="32">
        <v>2161.04</v>
      </c>
      <c r="J2540" s="26" t="s">
        <v>23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05.564131388892</v>
      </c>
      <c r="D2541" s="29" t="s">
        <v>10</v>
      </c>
      <c r="E2541" s="35" t="s">
        <v>22</v>
      </c>
      <c r="F2541" s="36">
        <v>9.0410000000000004</v>
      </c>
      <c r="G2541" s="26" t="s">
        <v>43</v>
      </c>
      <c r="H2541" s="37">
        <v>273</v>
      </c>
      <c r="I2541" s="32">
        <v>2468.19</v>
      </c>
      <c r="J2541" s="35" t="s">
        <v>24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05.564131435189</v>
      </c>
      <c r="D2542" s="29" t="s">
        <v>10</v>
      </c>
      <c r="E2542" s="26" t="s">
        <v>22</v>
      </c>
      <c r="F2542" s="30">
        <v>9.0410000000000004</v>
      </c>
      <c r="G2542" s="26" t="s">
        <v>43</v>
      </c>
      <c r="H2542" s="31">
        <v>483</v>
      </c>
      <c r="I2542" s="32">
        <v>4366.8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05.564704965276</v>
      </c>
      <c r="D2543" s="29" t="s">
        <v>10</v>
      </c>
      <c r="E2543" s="35" t="s">
        <v>27</v>
      </c>
      <c r="F2543" s="36">
        <v>97.14</v>
      </c>
      <c r="G2543" s="26" t="s">
        <v>43</v>
      </c>
      <c r="H2543" s="37">
        <v>24</v>
      </c>
      <c r="I2543" s="32">
        <v>2331.36</v>
      </c>
      <c r="J2543" s="35" t="s">
        <v>28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05.565252175926</v>
      </c>
      <c r="D2544" s="29" t="s">
        <v>10</v>
      </c>
      <c r="E2544" s="26" t="s">
        <v>27</v>
      </c>
      <c r="F2544" s="30">
        <v>97.16</v>
      </c>
      <c r="G2544" s="26" t="s">
        <v>43</v>
      </c>
      <c r="H2544" s="31">
        <v>559</v>
      </c>
      <c r="I2544" s="32">
        <v>54312.44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05.565310925929</v>
      </c>
      <c r="D2545" s="29" t="s">
        <v>10</v>
      </c>
      <c r="E2545" s="35" t="s">
        <v>22</v>
      </c>
      <c r="F2545" s="36">
        <v>9.0459999999999994</v>
      </c>
      <c r="G2545" s="26" t="s">
        <v>43</v>
      </c>
      <c r="H2545" s="37">
        <v>483</v>
      </c>
      <c r="I2545" s="32">
        <v>4369.22</v>
      </c>
      <c r="J2545" s="35" t="s">
        <v>23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05.565314467596</v>
      </c>
      <c r="D2546" s="29" t="s">
        <v>10</v>
      </c>
      <c r="E2546" s="26" t="s">
        <v>27</v>
      </c>
      <c r="F2546" s="30">
        <v>97.17</v>
      </c>
      <c r="G2546" s="26" t="s">
        <v>43</v>
      </c>
      <c r="H2546" s="31">
        <v>524</v>
      </c>
      <c r="I2546" s="32">
        <v>50917.08</v>
      </c>
      <c r="J2546" s="26" t="s">
        <v>28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05.56532425926</v>
      </c>
      <c r="D2547" s="29" t="s">
        <v>10</v>
      </c>
      <c r="E2547" s="35" t="s">
        <v>22</v>
      </c>
      <c r="F2547" s="36">
        <v>9.0449999999999999</v>
      </c>
      <c r="G2547" s="26" t="s">
        <v>43</v>
      </c>
      <c r="H2547" s="37">
        <v>421</v>
      </c>
      <c r="I2547" s="32">
        <v>3807.95</v>
      </c>
      <c r="J2547" s="35" t="s">
        <v>23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05.565752268521</v>
      </c>
      <c r="D2548" s="29" t="s">
        <v>10</v>
      </c>
      <c r="E2548" s="26" t="s">
        <v>27</v>
      </c>
      <c r="F2548" s="30">
        <v>97.21</v>
      </c>
      <c r="G2548" s="26" t="s">
        <v>43</v>
      </c>
      <c r="H2548" s="31">
        <v>30</v>
      </c>
      <c r="I2548" s="32">
        <v>2916.3</v>
      </c>
      <c r="J2548" s="26" t="s">
        <v>24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05.565754317133</v>
      </c>
      <c r="D2549" s="29" t="s">
        <v>10</v>
      </c>
      <c r="E2549" s="35" t="s">
        <v>27</v>
      </c>
      <c r="F2549" s="36">
        <v>97.21</v>
      </c>
      <c r="G2549" s="26" t="s">
        <v>43</v>
      </c>
      <c r="H2549" s="37">
        <v>413</v>
      </c>
      <c r="I2549" s="32">
        <v>40147.730000000003</v>
      </c>
      <c r="J2549" s="35" t="s">
        <v>24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05.565768101849</v>
      </c>
      <c r="D2550" s="29" t="s">
        <v>10</v>
      </c>
      <c r="E2550" s="26" t="s">
        <v>22</v>
      </c>
      <c r="F2550" s="30">
        <v>9.0500000000000007</v>
      </c>
      <c r="G2550" s="26" t="s">
        <v>43</v>
      </c>
      <c r="H2550" s="31">
        <v>542</v>
      </c>
      <c r="I2550" s="32">
        <v>4905.1000000000004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05.565768148146</v>
      </c>
      <c r="D2551" s="29" t="s">
        <v>10</v>
      </c>
      <c r="E2551" s="35" t="s">
        <v>27</v>
      </c>
      <c r="F2551" s="36">
        <v>97.2</v>
      </c>
      <c r="G2551" s="26" t="s">
        <v>43</v>
      </c>
      <c r="H2551" s="37">
        <v>304</v>
      </c>
      <c r="I2551" s="32">
        <v>29548.799999999999</v>
      </c>
      <c r="J2551" s="35" t="s">
        <v>24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05.565769212961</v>
      </c>
      <c r="D2552" s="29" t="s">
        <v>10</v>
      </c>
      <c r="E2552" s="26" t="s">
        <v>27</v>
      </c>
      <c r="F2552" s="30">
        <v>97.19</v>
      </c>
      <c r="G2552" s="26" t="s">
        <v>43</v>
      </c>
      <c r="H2552" s="31">
        <v>64</v>
      </c>
      <c r="I2552" s="32">
        <v>6220.16</v>
      </c>
      <c r="J2552" s="26" t="s">
        <v>24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05.565769212961</v>
      </c>
      <c r="D2553" s="29" t="s">
        <v>10</v>
      </c>
      <c r="E2553" s="35" t="s">
        <v>27</v>
      </c>
      <c r="F2553" s="36">
        <v>97.19</v>
      </c>
      <c r="G2553" s="26" t="s">
        <v>43</v>
      </c>
      <c r="H2553" s="37">
        <v>232</v>
      </c>
      <c r="I2553" s="32">
        <v>22548.080000000002</v>
      </c>
      <c r="J2553" s="35" t="s">
        <v>24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05.566054374998</v>
      </c>
      <c r="D2554" s="29" t="s">
        <v>10</v>
      </c>
      <c r="E2554" s="26" t="s">
        <v>27</v>
      </c>
      <c r="F2554" s="30">
        <v>97.22</v>
      </c>
      <c r="G2554" s="26" t="s">
        <v>43</v>
      </c>
      <c r="H2554" s="31">
        <v>266</v>
      </c>
      <c r="I2554" s="32">
        <v>25860.52</v>
      </c>
      <c r="J2554" s="26" t="s">
        <v>28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05.566054374998</v>
      </c>
      <c r="D2555" s="29" t="s">
        <v>10</v>
      </c>
      <c r="E2555" s="35" t="s">
        <v>27</v>
      </c>
      <c r="F2555" s="36">
        <v>97.22</v>
      </c>
      <c r="G2555" s="26" t="s">
        <v>43</v>
      </c>
      <c r="H2555" s="37">
        <v>304</v>
      </c>
      <c r="I2555" s="32">
        <v>29554.880000000001</v>
      </c>
      <c r="J2555" s="35" t="s">
        <v>28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05.566170659724</v>
      </c>
      <c r="D2556" s="29" t="s">
        <v>10</v>
      </c>
      <c r="E2556" s="26" t="s">
        <v>27</v>
      </c>
      <c r="F2556" s="30">
        <v>97.22</v>
      </c>
      <c r="G2556" s="26" t="s">
        <v>43</v>
      </c>
      <c r="H2556" s="31">
        <v>569</v>
      </c>
      <c r="I2556" s="32">
        <v>55318.18</v>
      </c>
      <c r="J2556" s="26" t="s">
        <v>28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05.566170775463</v>
      </c>
      <c r="D2557" s="29" t="s">
        <v>10</v>
      </c>
      <c r="E2557" s="35" t="s">
        <v>22</v>
      </c>
      <c r="F2557" s="36">
        <v>9.0510000000000002</v>
      </c>
      <c r="G2557" s="26" t="s">
        <v>43</v>
      </c>
      <c r="H2557" s="37">
        <v>291</v>
      </c>
      <c r="I2557" s="32">
        <v>2633.84</v>
      </c>
      <c r="J2557" s="35" t="s">
        <v>24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05.566170868056</v>
      </c>
      <c r="D2558" s="29" t="s">
        <v>10</v>
      </c>
      <c r="E2558" s="26" t="s">
        <v>22</v>
      </c>
      <c r="F2558" s="30">
        <v>9.0510000000000002</v>
      </c>
      <c r="G2558" s="26" t="s">
        <v>43</v>
      </c>
      <c r="H2558" s="31">
        <v>578</v>
      </c>
      <c r="I2558" s="32">
        <v>5231.4799999999996</v>
      </c>
      <c r="J2558" s="26" t="s">
        <v>23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05.566488738426</v>
      </c>
      <c r="D2559" s="29" t="s">
        <v>10</v>
      </c>
      <c r="E2559" s="35" t="s">
        <v>27</v>
      </c>
      <c r="F2559" s="36">
        <v>97.25</v>
      </c>
      <c r="G2559" s="26" t="s">
        <v>43</v>
      </c>
      <c r="H2559" s="37">
        <v>473</v>
      </c>
      <c r="I2559" s="32">
        <v>45999.25</v>
      </c>
      <c r="J2559" s="35" t="s">
        <v>28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05.566488750002</v>
      </c>
      <c r="D2560" s="29" t="s">
        <v>10</v>
      </c>
      <c r="E2560" s="26" t="s">
        <v>27</v>
      </c>
      <c r="F2560" s="30">
        <v>97.24</v>
      </c>
      <c r="G2560" s="26" t="s">
        <v>43</v>
      </c>
      <c r="H2560" s="31">
        <v>331</v>
      </c>
      <c r="I2560" s="32">
        <v>32186.44</v>
      </c>
      <c r="J2560" s="26" t="s">
        <v>28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05.566488865741</v>
      </c>
      <c r="D2561" s="29" t="s">
        <v>10</v>
      </c>
      <c r="E2561" s="35" t="s">
        <v>27</v>
      </c>
      <c r="F2561" s="36">
        <v>97.24</v>
      </c>
      <c r="G2561" s="26" t="s">
        <v>43</v>
      </c>
      <c r="H2561" s="37">
        <v>268</v>
      </c>
      <c r="I2561" s="32">
        <v>26060.32</v>
      </c>
      <c r="J2561" s="35" t="s">
        <v>25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05.566493761573</v>
      </c>
      <c r="D2562" s="29" t="s">
        <v>10</v>
      </c>
      <c r="E2562" s="26" t="s">
        <v>29</v>
      </c>
      <c r="F2562" s="30">
        <v>67.36</v>
      </c>
      <c r="G2562" s="26" t="s">
        <v>43</v>
      </c>
      <c r="H2562" s="31">
        <v>349</v>
      </c>
      <c r="I2562" s="32">
        <v>23508.639999999999</v>
      </c>
      <c r="J2562" s="26" t="s">
        <v>30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05.566493761573</v>
      </c>
      <c r="D2563" s="29" t="s">
        <v>10</v>
      </c>
      <c r="E2563" s="35" t="s">
        <v>29</v>
      </c>
      <c r="F2563" s="36">
        <v>67.36</v>
      </c>
      <c r="G2563" s="26" t="s">
        <v>43</v>
      </c>
      <c r="H2563" s="37">
        <v>70</v>
      </c>
      <c r="I2563" s="32">
        <v>4715.2</v>
      </c>
      <c r="J2563" s="35" t="s">
        <v>30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05.566497662039</v>
      </c>
      <c r="D2564" s="29" t="s">
        <v>10</v>
      </c>
      <c r="E2564" s="26" t="s">
        <v>27</v>
      </c>
      <c r="F2564" s="30">
        <v>97.23</v>
      </c>
      <c r="G2564" s="26" t="s">
        <v>43</v>
      </c>
      <c r="H2564" s="31">
        <v>343</v>
      </c>
      <c r="I2564" s="32">
        <v>33349.89</v>
      </c>
      <c r="J2564" s="26" t="s">
        <v>28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05.566939988428</v>
      </c>
      <c r="D2565" s="29" t="s">
        <v>10</v>
      </c>
      <c r="E2565" s="35" t="s">
        <v>22</v>
      </c>
      <c r="F2565" s="36">
        <v>9.0530000000000008</v>
      </c>
      <c r="G2565" s="26" t="s">
        <v>43</v>
      </c>
      <c r="H2565" s="37">
        <v>188</v>
      </c>
      <c r="I2565" s="32">
        <v>1701.96</v>
      </c>
      <c r="J2565" s="35" t="s">
        <v>24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05.566939988428</v>
      </c>
      <c r="D2566" s="29" t="s">
        <v>10</v>
      </c>
      <c r="E2566" s="26" t="s">
        <v>22</v>
      </c>
      <c r="F2566" s="30">
        <v>9.0530000000000008</v>
      </c>
      <c r="G2566" s="26" t="s">
        <v>43</v>
      </c>
      <c r="H2566" s="31">
        <v>109</v>
      </c>
      <c r="I2566" s="32">
        <v>986.78</v>
      </c>
      <c r="J2566" s="26" t="s">
        <v>24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05.567391249999</v>
      </c>
      <c r="D2567" s="29" t="s">
        <v>10</v>
      </c>
      <c r="E2567" s="35" t="s">
        <v>22</v>
      </c>
      <c r="F2567" s="36">
        <v>9.0579999999999998</v>
      </c>
      <c r="G2567" s="26" t="s">
        <v>43</v>
      </c>
      <c r="H2567" s="37">
        <v>582</v>
      </c>
      <c r="I2567" s="32">
        <v>5271.76</v>
      </c>
      <c r="J2567" s="35" t="s">
        <v>23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05.567393750003</v>
      </c>
      <c r="D2568" s="29" t="s">
        <v>10</v>
      </c>
      <c r="E2568" s="26" t="s">
        <v>27</v>
      </c>
      <c r="F2568" s="30">
        <v>97.28</v>
      </c>
      <c r="G2568" s="26" t="s">
        <v>43</v>
      </c>
      <c r="H2568" s="31">
        <v>515</v>
      </c>
      <c r="I2568" s="32">
        <v>50099.199999999997</v>
      </c>
      <c r="J2568" s="26" t="s">
        <v>28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05.567394583333</v>
      </c>
      <c r="D2569" s="29" t="s">
        <v>10</v>
      </c>
      <c r="E2569" s="35" t="s">
        <v>27</v>
      </c>
      <c r="F2569" s="36">
        <v>97.27</v>
      </c>
      <c r="G2569" s="26" t="s">
        <v>43</v>
      </c>
      <c r="H2569" s="37">
        <v>429</v>
      </c>
      <c r="I2569" s="32">
        <v>41728.83</v>
      </c>
      <c r="J2569" s="35" t="s">
        <v>24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05.567394699072</v>
      </c>
      <c r="D2570" s="29" t="s">
        <v>10</v>
      </c>
      <c r="E2570" s="26" t="s">
        <v>27</v>
      </c>
      <c r="F2570" s="30">
        <v>97.27</v>
      </c>
      <c r="G2570" s="26" t="s">
        <v>43</v>
      </c>
      <c r="H2570" s="31">
        <v>358</v>
      </c>
      <c r="I2570" s="32">
        <v>34822.660000000003</v>
      </c>
      <c r="J2570" s="26" t="s">
        <v>28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05.567407916664</v>
      </c>
      <c r="D2571" s="29" t="s">
        <v>10</v>
      </c>
      <c r="E2571" s="35" t="s">
        <v>22</v>
      </c>
      <c r="F2571" s="36">
        <v>9.0570000000000004</v>
      </c>
      <c r="G2571" s="26" t="s">
        <v>43</v>
      </c>
      <c r="H2571" s="37">
        <v>406</v>
      </c>
      <c r="I2571" s="32">
        <v>3677.14</v>
      </c>
      <c r="J2571" s="35" t="s">
        <v>23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05.567408020834</v>
      </c>
      <c r="D2572" s="29" t="s">
        <v>10</v>
      </c>
      <c r="E2572" s="26" t="s">
        <v>22</v>
      </c>
      <c r="F2572" s="30">
        <v>9.0570000000000004</v>
      </c>
      <c r="G2572" s="26" t="s">
        <v>43</v>
      </c>
      <c r="H2572" s="31">
        <v>297</v>
      </c>
      <c r="I2572" s="32">
        <v>2689.93</v>
      </c>
      <c r="J2572" s="26" t="s">
        <v>24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05.567597731482</v>
      </c>
      <c r="D2573" s="29" t="s">
        <v>10</v>
      </c>
      <c r="E2573" s="35" t="s">
        <v>27</v>
      </c>
      <c r="F2573" s="36">
        <v>97.27</v>
      </c>
      <c r="G2573" s="26" t="s">
        <v>43</v>
      </c>
      <c r="H2573" s="37">
        <v>88</v>
      </c>
      <c r="I2573" s="32">
        <v>8559.76</v>
      </c>
      <c r="J2573" s="35" t="s">
        <v>24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05.567597731482</v>
      </c>
      <c r="D2574" s="29" t="s">
        <v>10</v>
      </c>
      <c r="E2574" s="26" t="s">
        <v>27</v>
      </c>
      <c r="F2574" s="30">
        <v>97.27</v>
      </c>
      <c r="G2574" s="26" t="s">
        <v>43</v>
      </c>
      <c r="H2574" s="31">
        <v>238</v>
      </c>
      <c r="I2574" s="32">
        <v>23150.26</v>
      </c>
      <c r="J2574" s="26" t="s">
        <v>24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05.568094548609</v>
      </c>
      <c r="D2575" s="29" t="s">
        <v>10</v>
      </c>
      <c r="E2575" s="35" t="s">
        <v>22</v>
      </c>
      <c r="F2575" s="36">
        <v>9.0579999999999998</v>
      </c>
      <c r="G2575" s="26" t="s">
        <v>43</v>
      </c>
      <c r="H2575" s="37">
        <v>296</v>
      </c>
      <c r="I2575" s="32">
        <v>2681.17</v>
      </c>
      <c r="J2575" s="35" t="s">
        <v>24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05.568094606482</v>
      </c>
      <c r="D2576" s="29" t="s">
        <v>10</v>
      </c>
      <c r="E2576" s="26" t="s">
        <v>22</v>
      </c>
      <c r="F2576" s="30">
        <v>9.0579999999999998</v>
      </c>
      <c r="G2576" s="26" t="s">
        <v>43</v>
      </c>
      <c r="H2576" s="31">
        <v>300</v>
      </c>
      <c r="I2576" s="32">
        <v>2717.4</v>
      </c>
      <c r="J2576" s="26" t="s">
        <v>23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05.568094606482</v>
      </c>
      <c r="D2577" s="29" t="s">
        <v>10</v>
      </c>
      <c r="E2577" s="35" t="s">
        <v>22</v>
      </c>
      <c r="F2577" s="36">
        <v>9.0579999999999998</v>
      </c>
      <c r="G2577" s="26" t="s">
        <v>43</v>
      </c>
      <c r="H2577" s="37">
        <v>296</v>
      </c>
      <c r="I2577" s="32">
        <v>2681.17</v>
      </c>
      <c r="J2577" s="35" t="s">
        <v>23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05.568119062496</v>
      </c>
      <c r="D2578" s="29" t="s">
        <v>10</v>
      </c>
      <c r="E2578" s="26" t="s">
        <v>27</v>
      </c>
      <c r="F2578" s="30">
        <v>97.29</v>
      </c>
      <c r="G2578" s="26" t="s">
        <v>43</v>
      </c>
      <c r="H2578" s="31">
        <v>272</v>
      </c>
      <c r="I2578" s="32">
        <v>26462.880000000001</v>
      </c>
      <c r="J2578" s="26" t="s">
        <v>24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05.568421226853</v>
      </c>
      <c r="D2579" s="29" t="s">
        <v>10</v>
      </c>
      <c r="E2579" s="35" t="s">
        <v>27</v>
      </c>
      <c r="F2579" s="36">
        <v>97.28</v>
      </c>
      <c r="G2579" s="26" t="s">
        <v>43</v>
      </c>
      <c r="H2579" s="37">
        <v>434</v>
      </c>
      <c r="I2579" s="32">
        <v>42219.519999999997</v>
      </c>
      <c r="J2579" s="35" t="s">
        <v>28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05.568421446762</v>
      </c>
      <c r="D2580" s="29" t="s">
        <v>10</v>
      </c>
      <c r="E2580" s="26" t="s">
        <v>27</v>
      </c>
      <c r="F2580" s="30">
        <v>97.27</v>
      </c>
      <c r="G2580" s="26" t="s">
        <v>43</v>
      </c>
      <c r="H2580" s="31">
        <v>30</v>
      </c>
      <c r="I2580" s="32">
        <v>2918.1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05.568487685188</v>
      </c>
      <c r="D2581" s="29" t="s">
        <v>10</v>
      </c>
      <c r="E2581" s="35" t="s">
        <v>27</v>
      </c>
      <c r="F2581" s="36">
        <v>97.27</v>
      </c>
      <c r="G2581" s="26" t="s">
        <v>43</v>
      </c>
      <c r="H2581" s="37">
        <v>492</v>
      </c>
      <c r="I2581" s="32">
        <v>47856.84</v>
      </c>
      <c r="J2581" s="35" t="s">
        <v>28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05.568503680559</v>
      </c>
      <c r="D2582" s="29" t="s">
        <v>10</v>
      </c>
      <c r="E2582" s="26" t="s">
        <v>27</v>
      </c>
      <c r="F2582" s="30">
        <v>97.27</v>
      </c>
      <c r="G2582" s="26" t="s">
        <v>43</v>
      </c>
      <c r="H2582" s="31">
        <v>328</v>
      </c>
      <c r="I2582" s="32">
        <v>31904.560000000001</v>
      </c>
      <c r="J2582" s="26" t="s">
        <v>28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05.56886486111</v>
      </c>
      <c r="D2583" s="29" t="s">
        <v>10</v>
      </c>
      <c r="E2583" s="35" t="s">
        <v>27</v>
      </c>
      <c r="F2583" s="36">
        <v>97.31</v>
      </c>
      <c r="G2583" s="26" t="s">
        <v>43</v>
      </c>
      <c r="H2583" s="37">
        <v>295</v>
      </c>
      <c r="I2583" s="32">
        <v>28706.45</v>
      </c>
      <c r="J2583" s="35" t="s">
        <v>24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05.569013252316</v>
      </c>
      <c r="D2584" s="29" t="s">
        <v>10</v>
      </c>
      <c r="E2584" s="26" t="s">
        <v>22</v>
      </c>
      <c r="F2584" s="30">
        <v>9.0589999999999993</v>
      </c>
      <c r="G2584" s="26" t="s">
        <v>43</v>
      </c>
      <c r="H2584" s="31">
        <v>297</v>
      </c>
      <c r="I2584" s="32">
        <v>2690.52</v>
      </c>
      <c r="J2584" s="26" t="s">
        <v>24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05.569013356479</v>
      </c>
      <c r="D2585" s="29" t="s">
        <v>10</v>
      </c>
      <c r="E2585" s="35" t="s">
        <v>22</v>
      </c>
      <c r="F2585" s="36">
        <v>9.0589999999999993</v>
      </c>
      <c r="G2585" s="26" t="s">
        <v>43</v>
      </c>
      <c r="H2585" s="37">
        <v>527</v>
      </c>
      <c r="I2585" s="32">
        <v>4774.09</v>
      </c>
      <c r="J2585" s="35" t="s">
        <v>23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05.569014675923</v>
      </c>
      <c r="D2586" s="29" t="s">
        <v>10</v>
      </c>
      <c r="E2586" s="26" t="s">
        <v>22</v>
      </c>
      <c r="F2586" s="30">
        <v>9.0589999999999993</v>
      </c>
      <c r="G2586" s="26" t="s">
        <v>43</v>
      </c>
      <c r="H2586" s="31">
        <v>363</v>
      </c>
      <c r="I2586" s="32">
        <v>3288.42</v>
      </c>
      <c r="J2586" s="26" t="s">
        <v>23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05.569399537038</v>
      </c>
      <c r="D2587" s="29" t="s">
        <v>10</v>
      </c>
      <c r="E2587" s="35" t="s">
        <v>22</v>
      </c>
      <c r="F2587" s="36">
        <v>9.0549999999999997</v>
      </c>
      <c r="G2587" s="26" t="s">
        <v>43</v>
      </c>
      <c r="H2587" s="37">
        <v>288</v>
      </c>
      <c r="I2587" s="32">
        <v>2607.84</v>
      </c>
      <c r="J2587" s="35" t="s">
        <v>25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05.569399537038</v>
      </c>
      <c r="D2588" s="29" t="s">
        <v>10</v>
      </c>
      <c r="E2588" s="26" t="s">
        <v>22</v>
      </c>
      <c r="F2588" s="30">
        <v>9.0549999999999997</v>
      </c>
      <c r="G2588" s="26" t="s">
        <v>43</v>
      </c>
      <c r="H2588" s="31">
        <v>311</v>
      </c>
      <c r="I2588" s="32">
        <v>2816.11</v>
      </c>
      <c r="J2588" s="26" t="s">
        <v>24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05.569515393516</v>
      </c>
      <c r="D2589" s="29" t="s">
        <v>10</v>
      </c>
      <c r="E2589" s="35" t="s">
        <v>27</v>
      </c>
      <c r="F2589" s="36">
        <v>97.24</v>
      </c>
      <c r="G2589" s="26" t="s">
        <v>43</v>
      </c>
      <c r="H2589" s="37">
        <v>266</v>
      </c>
      <c r="I2589" s="32">
        <v>25865.84</v>
      </c>
      <c r="J2589" s="35" t="s">
        <v>25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05.569516550924</v>
      </c>
      <c r="D2590" s="29" t="s">
        <v>10</v>
      </c>
      <c r="E2590" s="26" t="s">
        <v>27</v>
      </c>
      <c r="F2590" s="30">
        <v>97.23</v>
      </c>
      <c r="G2590" s="26" t="s">
        <v>43</v>
      </c>
      <c r="H2590" s="31">
        <v>326</v>
      </c>
      <c r="I2590" s="32">
        <v>31696.98</v>
      </c>
      <c r="J2590" s="26" t="s">
        <v>28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05.569516550924</v>
      </c>
      <c r="D2591" s="29" t="s">
        <v>10</v>
      </c>
      <c r="E2591" s="35" t="s">
        <v>27</v>
      </c>
      <c r="F2591" s="36">
        <v>97.23</v>
      </c>
      <c r="G2591" s="26" t="s">
        <v>43</v>
      </c>
      <c r="H2591" s="37">
        <v>134</v>
      </c>
      <c r="I2591" s="32">
        <v>13028.82</v>
      </c>
      <c r="J2591" s="35" t="s">
        <v>28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05.569516655094</v>
      </c>
      <c r="D2592" s="29" t="s">
        <v>10</v>
      </c>
      <c r="E2592" s="26" t="s">
        <v>27</v>
      </c>
      <c r="F2592" s="30">
        <v>97.23</v>
      </c>
      <c r="G2592" s="26" t="s">
        <v>43</v>
      </c>
      <c r="H2592" s="31">
        <v>293</v>
      </c>
      <c r="I2592" s="32">
        <v>28488.39</v>
      </c>
      <c r="J2592" s="26" t="s">
        <v>24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05.569565532409</v>
      </c>
      <c r="D2593" s="29" t="s">
        <v>10</v>
      </c>
      <c r="E2593" s="35" t="s">
        <v>27</v>
      </c>
      <c r="F2593" s="36">
        <v>97.22</v>
      </c>
      <c r="G2593" s="26" t="s">
        <v>43</v>
      </c>
      <c r="H2593" s="37">
        <v>261</v>
      </c>
      <c r="I2593" s="32">
        <v>25374.42</v>
      </c>
      <c r="J2593" s="35" t="s">
        <v>28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05.569566412036</v>
      </c>
      <c r="D2594" s="29" t="s">
        <v>10</v>
      </c>
      <c r="E2594" s="26" t="s">
        <v>27</v>
      </c>
      <c r="F2594" s="30">
        <v>97.21</v>
      </c>
      <c r="G2594" s="26" t="s">
        <v>43</v>
      </c>
      <c r="H2594" s="31">
        <v>227</v>
      </c>
      <c r="I2594" s="32">
        <v>22066.67</v>
      </c>
      <c r="J2594" s="26" t="s">
        <v>28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05.569566678241</v>
      </c>
      <c r="D2595" s="29" t="s">
        <v>10</v>
      </c>
      <c r="E2595" s="35" t="s">
        <v>27</v>
      </c>
      <c r="F2595" s="36">
        <v>97.21</v>
      </c>
      <c r="G2595" s="26" t="s">
        <v>43</v>
      </c>
      <c r="H2595" s="37">
        <v>203</v>
      </c>
      <c r="I2595" s="32">
        <v>19733.63</v>
      </c>
      <c r="J2595" s="35" t="s">
        <v>28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05.570047696761</v>
      </c>
      <c r="D2596" s="29" t="s">
        <v>10</v>
      </c>
      <c r="E2596" s="26" t="s">
        <v>22</v>
      </c>
      <c r="F2596" s="30">
        <v>9.0530000000000008</v>
      </c>
      <c r="G2596" s="26" t="s">
        <v>43</v>
      </c>
      <c r="H2596" s="31">
        <v>391</v>
      </c>
      <c r="I2596" s="32">
        <v>3539.72</v>
      </c>
      <c r="J2596" s="26" t="s">
        <v>23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05.57018289352</v>
      </c>
      <c r="D2597" s="29" t="s">
        <v>10</v>
      </c>
      <c r="E2597" s="35" t="s">
        <v>22</v>
      </c>
      <c r="F2597" s="36">
        <v>9.0530000000000008</v>
      </c>
      <c r="G2597" s="26" t="s">
        <v>43</v>
      </c>
      <c r="H2597" s="37">
        <v>210</v>
      </c>
      <c r="I2597" s="32">
        <v>1901.13</v>
      </c>
      <c r="J2597" s="35" t="s">
        <v>24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05.570197337962</v>
      </c>
      <c r="D2598" s="29" t="s">
        <v>10</v>
      </c>
      <c r="E2598" s="26" t="s">
        <v>27</v>
      </c>
      <c r="F2598" s="30">
        <v>97.23</v>
      </c>
      <c r="G2598" s="26" t="s">
        <v>43</v>
      </c>
      <c r="H2598" s="31">
        <v>300</v>
      </c>
      <c r="I2598" s="32">
        <v>29169</v>
      </c>
      <c r="J2598" s="26" t="s">
        <v>28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05.570285150461</v>
      </c>
      <c r="D2599" s="29" t="s">
        <v>10</v>
      </c>
      <c r="E2599" s="35" t="s">
        <v>27</v>
      </c>
      <c r="F2599" s="36">
        <v>97.26</v>
      </c>
      <c r="G2599" s="26" t="s">
        <v>43</v>
      </c>
      <c r="H2599" s="37">
        <v>253</v>
      </c>
      <c r="I2599" s="32">
        <v>24606.78</v>
      </c>
      <c r="J2599" s="35" t="s">
        <v>28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05.570563993053</v>
      </c>
      <c r="D2600" s="29" t="s">
        <v>10</v>
      </c>
      <c r="E2600" s="26" t="s">
        <v>22</v>
      </c>
      <c r="F2600" s="30">
        <v>9.0619999999999994</v>
      </c>
      <c r="G2600" s="26" t="s">
        <v>43</v>
      </c>
      <c r="H2600" s="31">
        <v>454</v>
      </c>
      <c r="I2600" s="32">
        <v>4114.1499999999996</v>
      </c>
      <c r="J2600" s="26" t="s">
        <v>24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05.570596261576</v>
      </c>
      <c r="D2601" s="29" t="s">
        <v>10</v>
      </c>
      <c r="E2601" s="35" t="s">
        <v>22</v>
      </c>
      <c r="F2601" s="36">
        <v>9.0630000000000006</v>
      </c>
      <c r="G2601" s="26" t="s">
        <v>43</v>
      </c>
      <c r="H2601" s="37">
        <v>580</v>
      </c>
      <c r="I2601" s="32">
        <v>5256.54</v>
      </c>
      <c r="J2601" s="35" t="s">
        <v>23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05.570645520835</v>
      </c>
      <c r="D2602" s="29" t="s">
        <v>10</v>
      </c>
      <c r="E2602" s="26" t="s">
        <v>27</v>
      </c>
      <c r="F2602" s="30">
        <v>97.32</v>
      </c>
      <c r="G2602" s="26" t="s">
        <v>43</v>
      </c>
      <c r="H2602" s="31">
        <v>30</v>
      </c>
      <c r="I2602" s="32">
        <v>2919.6</v>
      </c>
      <c r="J2602" s="26" t="s">
        <v>28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05.570839548614</v>
      </c>
      <c r="D2603" s="29" t="s">
        <v>10</v>
      </c>
      <c r="E2603" s="35" t="s">
        <v>22</v>
      </c>
      <c r="F2603" s="36">
        <v>9.0690000000000008</v>
      </c>
      <c r="G2603" s="26" t="s">
        <v>43</v>
      </c>
      <c r="H2603" s="37">
        <v>574</v>
      </c>
      <c r="I2603" s="32">
        <v>5205.6099999999997</v>
      </c>
      <c r="J2603" s="35" t="s">
        <v>23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05.570845185182</v>
      </c>
      <c r="D2604" s="29" t="s">
        <v>10</v>
      </c>
      <c r="E2604" s="26" t="s">
        <v>27</v>
      </c>
      <c r="F2604" s="30">
        <v>97.37</v>
      </c>
      <c r="G2604" s="26" t="s">
        <v>43</v>
      </c>
      <c r="H2604" s="31">
        <v>8</v>
      </c>
      <c r="I2604" s="32">
        <v>778.96</v>
      </c>
      <c r="J2604" s="26" t="s">
        <v>28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05.570944363426</v>
      </c>
      <c r="D2605" s="29" t="s">
        <v>10</v>
      </c>
      <c r="E2605" s="35" t="s">
        <v>27</v>
      </c>
      <c r="F2605" s="36">
        <v>97.37</v>
      </c>
      <c r="G2605" s="26" t="s">
        <v>43</v>
      </c>
      <c r="H2605" s="37">
        <v>111</v>
      </c>
      <c r="I2605" s="32">
        <v>10808.07</v>
      </c>
      <c r="J2605" s="35" t="s">
        <v>24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05.570944363426</v>
      </c>
      <c r="D2606" s="29" t="s">
        <v>10</v>
      </c>
      <c r="E2606" s="26" t="s">
        <v>27</v>
      </c>
      <c r="F2606" s="30">
        <v>97.37</v>
      </c>
      <c r="G2606" s="26" t="s">
        <v>43</v>
      </c>
      <c r="H2606" s="31">
        <v>457</v>
      </c>
      <c r="I2606" s="32">
        <v>44498.09</v>
      </c>
      <c r="J2606" s="26" t="s">
        <v>24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05.57094445602</v>
      </c>
      <c r="D2607" s="29" t="s">
        <v>10</v>
      </c>
      <c r="E2607" s="35" t="s">
        <v>27</v>
      </c>
      <c r="F2607" s="36">
        <v>97.37</v>
      </c>
      <c r="G2607" s="26" t="s">
        <v>43</v>
      </c>
      <c r="H2607" s="37">
        <v>448</v>
      </c>
      <c r="I2607" s="32">
        <v>43621.760000000002</v>
      </c>
      <c r="J2607" s="35" t="s">
        <v>28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05.570944479165</v>
      </c>
      <c r="D2608" s="29" t="s">
        <v>10</v>
      </c>
      <c r="E2608" s="26" t="s">
        <v>27</v>
      </c>
      <c r="F2608" s="30">
        <v>97.36</v>
      </c>
      <c r="G2608" s="26" t="s">
        <v>43</v>
      </c>
      <c r="H2608" s="31">
        <v>313</v>
      </c>
      <c r="I2608" s="32">
        <v>30473.68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05.571163611108</v>
      </c>
      <c r="D2609" s="29" t="s">
        <v>10</v>
      </c>
      <c r="E2609" s="35" t="s">
        <v>27</v>
      </c>
      <c r="F2609" s="36">
        <v>97.38</v>
      </c>
      <c r="G2609" s="26" t="s">
        <v>43</v>
      </c>
      <c r="H2609" s="37">
        <v>297</v>
      </c>
      <c r="I2609" s="32">
        <v>28921.86</v>
      </c>
      <c r="J2609" s="35" t="s">
        <v>24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05.571421608794</v>
      </c>
      <c r="D2610" s="29" t="s">
        <v>10</v>
      </c>
      <c r="E2610" s="26" t="s">
        <v>29</v>
      </c>
      <c r="F2610" s="30">
        <v>67.459999999999994</v>
      </c>
      <c r="G2610" s="26" t="s">
        <v>43</v>
      </c>
      <c r="H2610" s="31">
        <v>300</v>
      </c>
      <c r="I2610" s="32">
        <v>20238</v>
      </c>
      <c r="J2610" s="26" t="s">
        <v>30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05.571421608794</v>
      </c>
      <c r="D2611" s="29" t="s">
        <v>10</v>
      </c>
      <c r="E2611" s="35" t="s">
        <v>29</v>
      </c>
      <c r="F2611" s="36">
        <v>67.459999999999994</v>
      </c>
      <c r="G2611" s="26" t="s">
        <v>43</v>
      </c>
      <c r="H2611" s="37">
        <v>198</v>
      </c>
      <c r="I2611" s="32">
        <v>13357.08</v>
      </c>
      <c r="J2611" s="35" t="s">
        <v>30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05.571421608794</v>
      </c>
      <c r="D2612" s="29" t="s">
        <v>10</v>
      </c>
      <c r="E2612" s="26" t="s">
        <v>27</v>
      </c>
      <c r="F2612" s="30">
        <v>97.38</v>
      </c>
      <c r="G2612" s="26" t="s">
        <v>43</v>
      </c>
      <c r="H2612" s="31">
        <v>293</v>
      </c>
      <c r="I2612" s="32">
        <v>28532.34</v>
      </c>
      <c r="J2612" s="26" t="s">
        <v>28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05.571422106485</v>
      </c>
      <c r="D2613" s="29" t="s">
        <v>10</v>
      </c>
      <c r="E2613" s="35" t="s">
        <v>27</v>
      </c>
      <c r="F2613" s="36">
        <v>97.38</v>
      </c>
      <c r="G2613" s="26" t="s">
        <v>43</v>
      </c>
      <c r="H2613" s="37">
        <v>315</v>
      </c>
      <c r="I2613" s="32">
        <v>30674.7</v>
      </c>
      <c r="J2613" s="35" t="s">
        <v>28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05.571535069445</v>
      </c>
      <c r="D2614" s="29" t="s">
        <v>10</v>
      </c>
      <c r="E2614" s="26" t="s">
        <v>22</v>
      </c>
      <c r="F2614" s="30">
        <v>9.0709999999999997</v>
      </c>
      <c r="G2614" s="26" t="s">
        <v>43</v>
      </c>
      <c r="H2614" s="31">
        <v>388</v>
      </c>
      <c r="I2614" s="32">
        <v>3519.55</v>
      </c>
      <c r="J2614" s="26" t="s">
        <v>24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05.571960879628</v>
      </c>
      <c r="D2615" s="29" t="s">
        <v>10</v>
      </c>
      <c r="E2615" s="35" t="s">
        <v>27</v>
      </c>
      <c r="F2615" s="36">
        <v>97.46</v>
      </c>
      <c r="G2615" s="26" t="s">
        <v>43</v>
      </c>
      <c r="H2615" s="37">
        <v>289</v>
      </c>
      <c r="I2615" s="32">
        <v>28165.94</v>
      </c>
      <c r="J2615" s="35" t="s">
        <v>24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05.57200940972</v>
      </c>
      <c r="D2616" s="29" t="s">
        <v>10</v>
      </c>
      <c r="E2616" s="26" t="s">
        <v>27</v>
      </c>
      <c r="F2616" s="30">
        <v>97.46</v>
      </c>
      <c r="G2616" s="26" t="s">
        <v>43</v>
      </c>
      <c r="H2616" s="31">
        <v>26</v>
      </c>
      <c r="I2616" s="32">
        <v>2533.96</v>
      </c>
      <c r="J2616" s="26" t="s">
        <v>28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05.57200940972</v>
      </c>
      <c r="D2617" s="29" t="s">
        <v>10</v>
      </c>
      <c r="E2617" s="35" t="s">
        <v>27</v>
      </c>
      <c r="F2617" s="36">
        <v>97.46</v>
      </c>
      <c r="G2617" s="26" t="s">
        <v>43</v>
      </c>
      <c r="H2617" s="37">
        <v>330</v>
      </c>
      <c r="I2617" s="32">
        <v>32161.8</v>
      </c>
      <c r="J2617" s="35" t="s">
        <v>28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05.572159409719</v>
      </c>
      <c r="D2618" s="29" t="s">
        <v>10</v>
      </c>
      <c r="E2618" s="26" t="s">
        <v>27</v>
      </c>
      <c r="F2618" s="30">
        <v>97.46</v>
      </c>
      <c r="G2618" s="26" t="s">
        <v>43</v>
      </c>
      <c r="H2618" s="31">
        <v>264</v>
      </c>
      <c r="I2618" s="32">
        <v>25729.439999999999</v>
      </c>
      <c r="J2618" s="26" t="s">
        <v>28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05.572703240738</v>
      </c>
      <c r="D2619" s="29" t="s">
        <v>10</v>
      </c>
      <c r="E2619" s="35" t="s">
        <v>22</v>
      </c>
      <c r="F2619" s="36">
        <v>9.0820000000000007</v>
      </c>
      <c r="G2619" s="26" t="s">
        <v>43</v>
      </c>
      <c r="H2619" s="37">
        <v>501</v>
      </c>
      <c r="I2619" s="32">
        <v>4550.08</v>
      </c>
      <c r="J2619" s="35" t="s">
        <v>23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05.572703240738</v>
      </c>
      <c r="D2620" s="29" t="s">
        <v>10</v>
      </c>
      <c r="E2620" s="26" t="s">
        <v>27</v>
      </c>
      <c r="F2620" s="30">
        <v>97.51</v>
      </c>
      <c r="G2620" s="26" t="s">
        <v>43</v>
      </c>
      <c r="H2620" s="31">
        <v>409</v>
      </c>
      <c r="I2620" s="32">
        <v>39881.589999999997</v>
      </c>
      <c r="J2620" s="26" t="s">
        <v>28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05.572703333331</v>
      </c>
      <c r="D2621" s="29" t="s">
        <v>10</v>
      </c>
      <c r="E2621" s="35" t="s">
        <v>22</v>
      </c>
      <c r="F2621" s="36">
        <v>9.0820000000000007</v>
      </c>
      <c r="G2621" s="26" t="s">
        <v>43</v>
      </c>
      <c r="H2621" s="37">
        <v>364</v>
      </c>
      <c r="I2621" s="32">
        <v>3305.85</v>
      </c>
      <c r="J2621" s="35" t="s">
        <v>24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05.572703356484</v>
      </c>
      <c r="D2622" s="29" t="s">
        <v>10</v>
      </c>
      <c r="E2622" s="26" t="s">
        <v>22</v>
      </c>
      <c r="F2622" s="30">
        <v>9.0809999999999995</v>
      </c>
      <c r="G2622" s="26" t="s">
        <v>43</v>
      </c>
      <c r="H2622" s="31">
        <v>41</v>
      </c>
      <c r="I2622" s="32">
        <v>372.32</v>
      </c>
      <c r="J2622" s="26" t="s">
        <v>24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05.572703356484</v>
      </c>
      <c r="D2623" s="29" t="s">
        <v>10</v>
      </c>
      <c r="E2623" s="35" t="s">
        <v>22</v>
      </c>
      <c r="F2623" s="36">
        <v>9.0809999999999995</v>
      </c>
      <c r="G2623" s="26" t="s">
        <v>43</v>
      </c>
      <c r="H2623" s="37">
        <v>239</v>
      </c>
      <c r="I2623" s="32">
        <v>2170.36</v>
      </c>
      <c r="J2623" s="35" t="s">
        <v>24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05.572703692131</v>
      </c>
      <c r="D2624" s="29" t="s">
        <v>10</v>
      </c>
      <c r="E2624" s="26" t="s">
        <v>22</v>
      </c>
      <c r="F2624" s="30">
        <v>9.0820000000000007</v>
      </c>
      <c r="G2624" s="26" t="s">
        <v>43</v>
      </c>
      <c r="H2624" s="31">
        <v>750</v>
      </c>
      <c r="I2624" s="32">
        <v>6811.5</v>
      </c>
      <c r="J2624" s="26" t="s">
        <v>23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05.572703692131</v>
      </c>
      <c r="D2625" s="29" t="s">
        <v>10</v>
      </c>
      <c r="E2625" s="35" t="s">
        <v>22</v>
      </c>
      <c r="F2625" s="36">
        <v>9.0820000000000007</v>
      </c>
      <c r="G2625" s="26" t="s">
        <v>43</v>
      </c>
      <c r="H2625" s="37">
        <v>35</v>
      </c>
      <c r="I2625" s="32">
        <v>317.87</v>
      </c>
      <c r="J2625" s="35" t="s">
        <v>23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05.572720150463</v>
      </c>
      <c r="D2626" s="29" t="s">
        <v>10</v>
      </c>
      <c r="E2626" s="26" t="s">
        <v>27</v>
      </c>
      <c r="F2626" s="30">
        <v>97.49</v>
      </c>
      <c r="G2626" s="26" t="s">
        <v>43</v>
      </c>
      <c r="H2626" s="31">
        <v>335</v>
      </c>
      <c r="I2626" s="32">
        <v>32659.15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05.572806261574</v>
      </c>
      <c r="D2627" s="29" t="s">
        <v>10</v>
      </c>
      <c r="E2627" s="35" t="s">
        <v>27</v>
      </c>
      <c r="F2627" s="36">
        <v>97.49</v>
      </c>
      <c r="G2627" s="26" t="s">
        <v>43</v>
      </c>
      <c r="H2627" s="37">
        <v>43</v>
      </c>
      <c r="I2627" s="32">
        <v>4192.07</v>
      </c>
      <c r="J2627" s="35" t="s">
        <v>24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05.572806261574</v>
      </c>
      <c r="D2628" s="29" t="s">
        <v>10</v>
      </c>
      <c r="E2628" s="26" t="s">
        <v>27</v>
      </c>
      <c r="F2628" s="30">
        <v>97.49</v>
      </c>
      <c r="G2628" s="26" t="s">
        <v>43</v>
      </c>
      <c r="H2628" s="31">
        <v>245</v>
      </c>
      <c r="I2628" s="32">
        <v>23885.05</v>
      </c>
      <c r="J2628" s="26" t="s">
        <v>24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05.573114224535</v>
      </c>
      <c r="D2629" s="29" t="s">
        <v>10</v>
      </c>
      <c r="E2629" s="35" t="s">
        <v>22</v>
      </c>
      <c r="F2629" s="36">
        <v>9.0809999999999995</v>
      </c>
      <c r="G2629" s="26" t="s">
        <v>43</v>
      </c>
      <c r="H2629" s="37">
        <v>452</v>
      </c>
      <c r="I2629" s="32">
        <v>4104.6099999999997</v>
      </c>
      <c r="J2629" s="35" t="s">
        <v>24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05.57311445602</v>
      </c>
      <c r="D2630" s="29" t="s">
        <v>10</v>
      </c>
      <c r="E2630" s="26" t="s">
        <v>22</v>
      </c>
      <c r="F2630" s="30">
        <v>9.0809999999999995</v>
      </c>
      <c r="G2630" s="26" t="s">
        <v>43</v>
      </c>
      <c r="H2630" s="31">
        <v>615</v>
      </c>
      <c r="I2630" s="32">
        <v>5584.82</v>
      </c>
      <c r="J2630" s="26" t="s">
        <v>23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05.573119143519</v>
      </c>
      <c r="D2631" s="29" t="s">
        <v>10</v>
      </c>
      <c r="E2631" s="35" t="s">
        <v>27</v>
      </c>
      <c r="F2631" s="36">
        <v>97.5</v>
      </c>
      <c r="G2631" s="26" t="s">
        <v>43</v>
      </c>
      <c r="H2631" s="37">
        <v>316</v>
      </c>
      <c r="I2631" s="32">
        <v>30810</v>
      </c>
      <c r="J2631" s="35" t="s">
        <v>25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05.573119143519</v>
      </c>
      <c r="D2632" s="29" t="s">
        <v>10</v>
      </c>
      <c r="E2632" s="26" t="s">
        <v>27</v>
      </c>
      <c r="F2632" s="30">
        <v>97.5</v>
      </c>
      <c r="G2632" s="26" t="s">
        <v>43</v>
      </c>
      <c r="H2632" s="31">
        <v>302</v>
      </c>
      <c r="I2632" s="32">
        <v>29445</v>
      </c>
      <c r="J2632" s="26" t="s">
        <v>24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05.573119236113</v>
      </c>
      <c r="D2633" s="29" t="s">
        <v>10</v>
      </c>
      <c r="E2633" s="35" t="s">
        <v>27</v>
      </c>
      <c r="F2633" s="36">
        <v>97.5</v>
      </c>
      <c r="G2633" s="26" t="s">
        <v>43</v>
      </c>
      <c r="H2633" s="37">
        <v>367</v>
      </c>
      <c r="I2633" s="32">
        <v>35782.5</v>
      </c>
      <c r="J2633" s="35" t="s">
        <v>28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05.573122037036</v>
      </c>
      <c r="D2634" s="29" t="s">
        <v>10</v>
      </c>
      <c r="E2634" s="26" t="s">
        <v>22</v>
      </c>
      <c r="F2634" s="30">
        <v>9.08</v>
      </c>
      <c r="G2634" s="26" t="s">
        <v>43</v>
      </c>
      <c r="H2634" s="31">
        <v>429</v>
      </c>
      <c r="I2634" s="32">
        <v>3895.32</v>
      </c>
      <c r="J2634" s="26" t="s">
        <v>23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05.573868495369</v>
      </c>
      <c r="D2635" s="29" t="s">
        <v>10</v>
      </c>
      <c r="E2635" s="35" t="s">
        <v>22</v>
      </c>
      <c r="F2635" s="36">
        <v>9.0850000000000009</v>
      </c>
      <c r="G2635" s="26" t="s">
        <v>43</v>
      </c>
      <c r="H2635" s="37">
        <v>497</v>
      </c>
      <c r="I2635" s="32">
        <v>4515.25</v>
      </c>
      <c r="J2635" s="35" t="s">
        <v>23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05.573960104164</v>
      </c>
      <c r="D2636" s="29" t="s">
        <v>10</v>
      </c>
      <c r="E2636" s="26" t="s">
        <v>27</v>
      </c>
      <c r="F2636" s="30">
        <v>97.53</v>
      </c>
      <c r="G2636" s="26" t="s">
        <v>43</v>
      </c>
      <c r="H2636" s="31">
        <v>304</v>
      </c>
      <c r="I2636" s="32">
        <v>29649.119999999999</v>
      </c>
      <c r="J2636" s="26" t="s">
        <v>24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05.573960104164</v>
      </c>
      <c r="D2637" s="29" t="s">
        <v>10</v>
      </c>
      <c r="E2637" s="35" t="s">
        <v>27</v>
      </c>
      <c r="F2637" s="36">
        <v>97.53</v>
      </c>
      <c r="G2637" s="26" t="s">
        <v>43</v>
      </c>
      <c r="H2637" s="37">
        <v>419</v>
      </c>
      <c r="I2637" s="32">
        <v>40865.07</v>
      </c>
      <c r="J2637" s="35" t="s">
        <v>28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05.57408298611</v>
      </c>
      <c r="D2638" s="29" t="s">
        <v>10</v>
      </c>
      <c r="E2638" s="26" t="s">
        <v>27</v>
      </c>
      <c r="F2638" s="30">
        <v>97.52</v>
      </c>
      <c r="G2638" s="26" t="s">
        <v>43</v>
      </c>
      <c r="H2638" s="31">
        <v>365</v>
      </c>
      <c r="I2638" s="32">
        <v>35594.800000000003</v>
      </c>
      <c r="J2638" s="26" t="s">
        <v>28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05.574083101848</v>
      </c>
      <c r="D2639" s="29" t="s">
        <v>10</v>
      </c>
      <c r="E2639" s="35" t="s">
        <v>22</v>
      </c>
      <c r="F2639" s="36">
        <v>9.0839999999999996</v>
      </c>
      <c r="G2639" s="26" t="s">
        <v>43</v>
      </c>
      <c r="H2639" s="37">
        <v>406</v>
      </c>
      <c r="I2639" s="32">
        <v>3688.1</v>
      </c>
      <c r="J2639" s="35" t="s">
        <v>24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05.574083206018</v>
      </c>
      <c r="D2640" s="29" t="s">
        <v>10</v>
      </c>
      <c r="E2640" s="26" t="s">
        <v>22</v>
      </c>
      <c r="F2640" s="30">
        <v>9.0839999999999996</v>
      </c>
      <c r="G2640" s="26" t="s">
        <v>43</v>
      </c>
      <c r="H2640" s="31">
        <v>581</v>
      </c>
      <c r="I2640" s="32">
        <v>5277.8</v>
      </c>
      <c r="J2640" s="26" t="s">
        <v>23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05.574087962967</v>
      </c>
      <c r="D2641" s="29" t="s">
        <v>10</v>
      </c>
      <c r="E2641" s="35" t="s">
        <v>27</v>
      </c>
      <c r="F2641" s="36">
        <v>97.51</v>
      </c>
      <c r="G2641" s="26" t="s">
        <v>43</v>
      </c>
      <c r="H2641" s="37">
        <v>388</v>
      </c>
      <c r="I2641" s="32">
        <v>37833.879999999997</v>
      </c>
      <c r="J2641" s="35" t="s">
        <v>28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05.574545000003</v>
      </c>
      <c r="D2642" s="29" t="s">
        <v>10</v>
      </c>
      <c r="E2642" s="26" t="s">
        <v>27</v>
      </c>
      <c r="F2642" s="30">
        <v>97.5</v>
      </c>
      <c r="G2642" s="26" t="s">
        <v>43</v>
      </c>
      <c r="H2642" s="31">
        <v>139</v>
      </c>
      <c r="I2642" s="32">
        <v>13552.5</v>
      </c>
      <c r="J2642" s="26" t="s">
        <v>28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05.574564699076</v>
      </c>
      <c r="D2643" s="29" t="s">
        <v>10</v>
      </c>
      <c r="E2643" s="35" t="s">
        <v>22</v>
      </c>
      <c r="F2643" s="36">
        <v>9.0809999999999995</v>
      </c>
      <c r="G2643" s="26" t="s">
        <v>43</v>
      </c>
      <c r="H2643" s="37">
        <v>405</v>
      </c>
      <c r="I2643" s="32">
        <v>3677.81</v>
      </c>
      <c r="J2643" s="35" t="s">
        <v>24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05.574564733797</v>
      </c>
      <c r="D2644" s="29" t="s">
        <v>10</v>
      </c>
      <c r="E2644" s="26" t="s">
        <v>22</v>
      </c>
      <c r="F2644" s="30">
        <v>9.0809999999999995</v>
      </c>
      <c r="G2644" s="26" t="s">
        <v>43</v>
      </c>
      <c r="H2644" s="31">
        <v>493</v>
      </c>
      <c r="I2644" s="32">
        <v>4476.93</v>
      </c>
      <c r="J2644" s="26" t="s">
        <v>23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05.574915833335</v>
      </c>
      <c r="D2645" s="29" t="s">
        <v>10</v>
      </c>
      <c r="E2645" s="35" t="s">
        <v>22</v>
      </c>
      <c r="F2645" s="36">
        <v>9.0850000000000009</v>
      </c>
      <c r="G2645" s="26" t="s">
        <v>43</v>
      </c>
      <c r="H2645" s="37">
        <v>293</v>
      </c>
      <c r="I2645" s="32">
        <v>2661.91</v>
      </c>
      <c r="J2645" s="35" t="s">
        <v>23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05.57491891204</v>
      </c>
      <c r="D2646" s="29" t="s">
        <v>10</v>
      </c>
      <c r="E2646" s="26" t="s">
        <v>22</v>
      </c>
      <c r="F2646" s="30">
        <v>9.0850000000000009</v>
      </c>
      <c r="G2646" s="26" t="s">
        <v>43</v>
      </c>
      <c r="H2646" s="31">
        <v>397</v>
      </c>
      <c r="I2646" s="32">
        <v>3606.75</v>
      </c>
      <c r="J2646" s="26" t="s">
        <v>23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05.574921099535</v>
      </c>
      <c r="D2647" s="29" t="s">
        <v>10</v>
      </c>
      <c r="E2647" s="35" t="s">
        <v>27</v>
      </c>
      <c r="F2647" s="36">
        <v>97.53</v>
      </c>
      <c r="G2647" s="26" t="s">
        <v>43</v>
      </c>
      <c r="H2647" s="37">
        <v>305</v>
      </c>
      <c r="I2647" s="32">
        <v>29746.65</v>
      </c>
      <c r="J2647" s="35" t="s">
        <v>24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05.574921284722</v>
      </c>
      <c r="D2648" s="29" t="s">
        <v>10</v>
      </c>
      <c r="E2648" s="26" t="s">
        <v>27</v>
      </c>
      <c r="F2648" s="30">
        <v>97.53</v>
      </c>
      <c r="G2648" s="26" t="s">
        <v>43</v>
      </c>
      <c r="H2648" s="31">
        <v>376</v>
      </c>
      <c r="I2648" s="32">
        <v>36671.279999999999</v>
      </c>
      <c r="J2648" s="26" t="s">
        <v>28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05.57492269676</v>
      </c>
      <c r="D2649" s="29" t="s">
        <v>10</v>
      </c>
      <c r="E2649" s="35" t="s">
        <v>27</v>
      </c>
      <c r="F2649" s="36">
        <v>97.52</v>
      </c>
      <c r="G2649" s="26" t="s">
        <v>43</v>
      </c>
      <c r="H2649" s="37">
        <v>420</v>
      </c>
      <c r="I2649" s="32">
        <v>40958.400000000001</v>
      </c>
      <c r="J2649" s="35" t="s">
        <v>28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05.574922812499</v>
      </c>
      <c r="D2650" s="29" t="s">
        <v>10</v>
      </c>
      <c r="E2650" s="26" t="s">
        <v>27</v>
      </c>
      <c r="F2650" s="30">
        <v>97.52</v>
      </c>
      <c r="G2650" s="26" t="s">
        <v>43</v>
      </c>
      <c r="H2650" s="31">
        <v>110</v>
      </c>
      <c r="I2650" s="32">
        <v>10727.2</v>
      </c>
      <c r="J2650" s="26" t="s">
        <v>24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05.574922824075</v>
      </c>
      <c r="D2651" s="29" t="s">
        <v>10</v>
      </c>
      <c r="E2651" s="35" t="s">
        <v>27</v>
      </c>
      <c r="F2651" s="36">
        <v>97.52</v>
      </c>
      <c r="G2651" s="26" t="s">
        <v>43</v>
      </c>
      <c r="H2651" s="37">
        <v>185</v>
      </c>
      <c r="I2651" s="32">
        <v>18041.2</v>
      </c>
      <c r="J2651" s="35" t="s">
        <v>24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05.575381180555</v>
      </c>
      <c r="D2652" s="29" t="s">
        <v>10</v>
      </c>
      <c r="E2652" s="26" t="s">
        <v>22</v>
      </c>
      <c r="F2652" s="30">
        <v>9.0879999999999992</v>
      </c>
      <c r="G2652" s="26" t="s">
        <v>43</v>
      </c>
      <c r="H2652" s="31">
        <v>37</v>
      </c>
      <c r="I2652" s="32">
        <v>336.26</v>
      </c>
      <c r="J2652" s="26" t="s">
        <v>24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05.575381180555</v>
      </c>
      <c r="D2653" s="29" t="s">
        <v>10</v>
      </c>
      <c r="E2653" s="35" t="s">
        <v>22</v>
      </c>
      <c r="F2653" s="36">
        <v>9.0879999999999992</v>
      </c>
      <c r="G2653" s="26" t="s">
        <v>43</v>
      </c>
      <c r="H2653" s="37">
        <v>368</v>
      </c>
      <c r="I2653" s="32">
        <v>3344.38</v>
      </c>
      <c r="J2653" s="35" t="s">
        <v>24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05.575429155091</v>
      </c>
      <c r="D2654" s="29" t="s">
        <v>10</v>
      </c>
      <c r="E2654" s="26" t="s">
        <v>22</v>
      </c>
      <c r="F2654" s="30">
        <v>9.0869999999999997</v>
      </c>
      <c r="G2654" s="26" t="s">
        <v>43</v>
      </c>
      <c r="H2654" s="31">
        <v>279</v>
      </c>
      <c r="I2654" s="32">
        <v>2535.27</v>
      </c>
      <c r="J2654" s="26" t="s">
        <v>24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05.57546162037</v>
      </c>
      <c r="D2655" s="29" t="s">
        <v>10</v>
      </c>
      <c r="E2655" s="35" t="s">
        <v>29</v>
      </c>
      <c r="F2655" s="36">
        <v>67.59</v>
      </c>
      <c r="G2655" s="26" t="s">
        <v>43</v>
      </c>
      <c r="H2655" s="37">
        <v>273</v>
      </c>
      <c r="I2655" s="32">
        <v>18452.07</v>
      </c>
      <c r="J2655" s="35" t="s">
        <v>30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05.57546162037</v>
      </c>
      <c r="D2656" s="29" t="s">
        <v>10</v>
      </c>
      <c r="E2656" s="26" t="s">
        <v>29</v>
      </c>
      <c r="F2656" s="30">
        <v>67.59</v>
      </c>
      <c r="G2656" s="26" t="s">
        <v>43</v>
      </c>
      <c r="H2656" s="31">
        <v>203</v>
      </c>
      <c r="I2656" s="32">
        <v>13720.77</v>
      </c>
      <c r="J2656" s="26" t="s">
        <v>30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05.575850428242</v>
      </c>
      <c r="D2657" s="29" t="s">
        <v>10</v>
      </c>
      <c r="E2657" s="35" t="s">
        <v>22</v>
      </c>
      <c r="F2657" s="36">
        <v>9.0890000000000004</v>
      </c>
      <c r="G2657" s="26" t="s">
        <v>43</v>
      </c>
      <c r="H2657" s="37">
        <v>437</v>
      </c>
      <c r="I2657" s="32">
        <v>3971.89</v>
      </c>
      <c r="J2657" s="35" t="s">
        <v>23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05.575850428242</v>
      </c>
      <c r="D2658" s="29" t="s">
        <v>10</v>
      </c>
      <c r="E2658" s="26" t="s">
        <v>22</v>
      </c>
      <c r="F2658" s="30">
        <v>9.0890000000000004</v>
      </c>
      <c r="G2658" s="26" t="s">
        <v>43</v>
      </c>
      <c r="H2658" s="31">
        <v>5</v>
      </c>
      <c r="I2658" s="32">
        <v>45.45</v>
      </c>
      <c r="J2658" s="26" t="s">
        <v>23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05.575850532405</v>
      </c>
      <c r="D2659" s="29" t="s">
        <v>10</v>
      </c>
      <c r="E2659" s="35" t="s">
        <v>22</v>
      </c>
      <c r="F2659" s="36">
        <v>9.0890000000000004</v>
      </c>
      <c r="G2659" s="26" t="s">
        <v>43</v>
      </c>
      <c r="H2659" s="37">
        <v>314</v>
      </c>
      <c r="I2659" s="32">
        <v>2853.95</v>
      </c>
      <c r="J2659" s="35" t="s">
        <v>25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05.575850648151</v>
      </c>
      <c r="D2660" s="29" t="s">
        <v>10</v>
      </c>
      <c r="E2660" s="26" t="s">
        <v>22</v>
      </c>
      <c r="F2660" s="30">
        <v>9.0879999999999992</v>
      </c>
      <c r="G2660" s="26" t="s">
        <v>43</v>
      </c>
      <c r="H2660" s="31">
        <v>31</v>
      </c>
      <c r="I2660" s="32">
        <v>281.73</v>
      </c>
      <c r="J2660" s="26" t="s">
        <v>23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05.575850868052</v>
      </c>
      <c r="D2661" s="29" t="s">
        <v>10</v>
      </c>
      <c r="E2661" s="35" t="s">
        <v>22</v>
      </c>
      <c r="F2661" s="36">
        <v>9.0890000000000004</v>
      </c>
      <c r="G2661" s="26" t="s">
        <v>43</v>
      </c>
      <c r="H2661" s="37">
        <v>615</v>
      </c>
      <c r="I2661" s="32">
        <v>5589.74</v>
      </c>
      <c r="J2661" s="35" t="s">
        <v>23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05.575904756945</v>
      </c>
      <c r="D2662" s="29" t="s">
        <v>10</v>
      </c>
      <c r="E2662" s="26" t="s">
        <v>27</v>
      </c>
      <c r="F2662" s="30">
        <v>97.55</v>
      </c>
      <c r="G2662" s="26" t="s">
        <v>43</v>
      </c>
      <c r="H2662" s="31">
        <v>36</v>
      </c>
      <c r="I2662" s="32">
        <v>3511.8</v>
      </c>
      <c r="J2662" s="26" t="s">
        <v>28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05.575904756945</v>
      </c>
      <c r="D2663" s="29" t="s">
        <v>10</v>
      </c>
      <c r="E2663" s="35" t="s">
        <v>27</v>
      </c>
      <c r="F2663" s="36">
        <v>97.55</v>
      </c>
      <c r="G2663" s="26" t="s">
        <v>43</v>
      </c>
      <c r="H2663" s="37">
        <v>397</v>
      </c>
      <c r="I2663" s="32">
        <v>38727.35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05.575904872683</v>
      </c>
      <c r="D2664" s="29" t="s">
        <v>10</v>
      </c>
      <c r="E2664" s="26" t="s">
        <v>27</v>
      </c>
      <c r="F2664" s="30">
        <v>97.55</v>
      </c>
      <c r="G2664" s="26" t="s">
        <v>43</v>
      </c>
      <c r="H2664" s="31">
        <v>26</v>
      </c>
      <c r="I2664" s="32">
        <v>2536.3000000000002</v>
      </c>
      <c r="J2664" s="26" t="s">
        <v>24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05.575904872683</v>
      </c>
      <c r="D2665" s="29" t="s">
        <v>10</v>
      </c>
      <c r="E2665" s="35" t="s">
        <v>27</v>
      </c>
      <c r="F2665" s="36">
        <v>97.55</v>
      </c>
      <c r="G2665" s="26" t="s">
        <v>43</v>
      </c>
      <c r="H2665" s="37">
        <v>288</v>
      </c>
      <c r="I2665" s="32">
        <v>28094.400000000001</v>
      </c>
      <c r="J2665" s="35" t="s">
        <v>24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05.576415509262</v>
      </c>
      <c r="D2666" s="29" t="s">
        <v>10</v>
      </c>
      <c r="E2666" s="26" t="s">
        <v>22</v>
      </c>
      <c r="F2666" s="30">
        <v>9.0879999999999992</v>
      </c>
      <c r="G2666" s="26" t="s">
        <v>43</v>
      </c>
      <c r="H2666" s="31">
        <v>437</v>
      </c>
      <c r="I2666" s="32">
        <v>3971.46</v>
      </c>
      <c r="J2666" s="26" t="s">
        <v>24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05.576415509262</v>
      </c>
      <c r="D2667" s="29" t="s">
        <v>10</v>
      </c>
      <c r="E2667" s="35" t="s">
        <v>22</v>
      </c>
      <c r="F2667" s="36">
        <v>9.0879999999999992</v>
      </c>
      <c r="G2667" s="26" t="s">
        <v>43</v>
      </c>
      <c r="H2667" s="37">
        <v>102</v>
      </c>
      <c r="I2667" s="32">
        <v>926.98</v>
      </c>
      <c r="J2667" s="35" t="s">
        <v>24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05.576415613425</v>
      </c>
      <c r="D2668" s="29" t="s">
        <v>10</v>
      </c>
      <c r="E2668" s="26" t="s">
        <v>22</v>
      </c>
      <c r="F2668" s="30">
        <v>9.0879999999999992</v>
      </c>
      <c r="G2668" s="26" t="s">
        <v>43</v>
      </c>
      <c r="H2668" s="31">
        <v>396</v>
      </c>
      <c r="I2668" s="32">
        <v>3598.85</v>
      </c>
      <c r="J2668" s="26" t="s">
        <v>23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05.576505763886</v>
      </c>
      <c r="D2669" s="29" t="s">
        <v>10</v>
      </c>
      <c r="E2669" s="35" t="s">
        <v>27</v>
      </c>
      <c r="F2669" s="36">
        <v>97.55</v>
      </c>
      <c r="G2669" s="26" t="s">
        <v>43</v>
      </c>
      <c r="H2669" s="37">
        <v>581</v>
      </c>
      <c r="I2669" s="32">
        <v>56676.55</v>
      </c>
      <c r="J2669" s="35" t="s">
        <v>28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05.576505856479</v>
      </c>
      <c r="D2670" s="29" t="s">
        <v>10</v>
      </c>
      <c r="E2670" s="26" t="s">
        <v>27</v>
      </c>
      <c r="F2670" s="30">
        <v>97.55</v>
      </c>
      <c r="G2670" s="26" t="s">
        <v>43</v>
      </c>
      <c r="H2670" s="31">
        <v>275</v>
      </c>
      <c r="I2670" s="32">
        <v>26826.25</v>
      </c>
      <c r="J2670" s="26" t="s">
        <v>25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05.576505856479</v>
      </c>
      <c r="D2671" s="29" t="s">
        <v>10</v>
      </c>
      <c r="E2671" s="35" t="s">
        <v>27</v>
      </c>
      <c r="F2671" s="36">
        <v>97.55</v>
      </c>
      <c r="G2671" s="26" t="s">
        <v>43</v>
      </c>
      <c r="H2671" s="37">
        <v>308</v>
      </c>
      <c r="I2671" s="32">
        <v>30045.4</v>
      </c>
      <c r="J2671" s="35" t="s">
        <v>24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05.576505972225</v>
      </c>
      <c r="D2672" s="29" t="s">
        <v>10</v>
      </c>
      <c r="E2672" s="26" t="s">
        <v>27</v>
      </c>
      <c r="F2672" s="30">
        <v>97.54</v>
      </c>
      <c r="G2672" s="26" t="s">
        <v>43</v>
      </c>
      <c r="H2672" s="31">
        <v>15</v>
      </c>
      <c r="I2672" s="32">
        <v>1463.1</v>
      </c>
      <c r="J2672" s="26" t="s">
        <v>28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05.576505972225</v>
      </c>
      <c r="D2673" s="29" t="s">
        <v>10</v>
      </c>
      <c r="E2673" s="35" t="s">
        <v>27</v>
      </c>
      <c r="F2673" s="36">
        <v>97.54</v>
      </c>
      <c r="G2673" s="26" t="s">
        <v>43</v>
      </c>
      <c r="H2673" s="37">
        <v>391</v>
      </c>
      <c r="I2673" s="32">
        <v>38138.14</v>
      </c>
      <c r="J2673" s="35" t="s">
        <v>28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05.576522546296</v>
      </c>
      <c r="D2674" s="29" t="s">
        <v>10</v>
      </c>
      <c r="E2674" s="26" t="s">
        <v>27</v>
      </c>
      <c r="F2674" s="30">
        <v>97.53</v>
      </c>
      <c r="G2674" s="26" t="s">
        <v>43</v>
      </c>
      <c r="H2674" s="31">
        <v>315</v>
      </c>
      <c r="I2674" s="32">
        <v>30721.95</v>
      </c>
      <c r="J2674" s="26" t="s">
        <v>28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05.577196574071</v>
      </c>
      <c r="D2675" s="29" t="s">
        <v>10</v>
      </c>
      <c r="E2675" s="35" t="s">
        <v>22</v>
      </c>
      <c r="F2675" s="36">
        <v>9.0869999999999997</v>
      </c>
      <c r="G2675" s="26" t="s">
        <v>43</v>
      </c>
      <c r="H2675" s="37">
        <v>449</v>
      </c>
      <c r="I2675" s="32">
        <v>4080.06</v>
      </c>
      <c r="J2675" s="35" t="s">
        <v>23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05.577393842592</v>
      </c>
      <c r="D2676" s="29" t="s">
        <v>10</v>
      </c>
      <c r="E2676" s="26" t="s">
        <v>22</v>
      </c>
      <c r="F2676" s="30">
        <v>9.0879999999999992</v>
      </c>
      <c r="G2676" s="26" t="s">
        <v>43</v>
      </c>
      <c r="H2676" s="31">
        <v>428</v>
      </c>
      <c r="I2676" s="32">
        <v>3889.66</v>
      </c>
      <c r="J2676" s="26" t="s">
        <v>23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05.577393842592</v>
      </c>
      <c r="D2677" s="29" t="s">
        <v>10</v>
      </c>
      <c r="E2677" s="35" t="s">
        <v>27</v>
      </c>
      <c r="F2677" s="36">
        <v>97.56</v>
      </c>
      <c r="G2677" s="26" t="s">
        <v>43</v>
      </c>
      <c r="H2677" s="37">
        <v>442</v>
      </c>
      <c r="I2677" s="32">
        <v>43121.52</v>
      </c>
      <c r="J2677" s="35" t="s">
        <v>28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05.577393935186</v>
      </c>
      <c r="D2678" s="29" t="s">
        <v>10</v>
      </c>
      <c r="E2678" s="26" t="s">
        <v>22</v>
      </c>
      <c r="F2678" s="30">
        <v>9.0879999999999992</v>
      </c>
      <c r="G2678" s="26" t="s">
        <v>43</v>
      </c>
      <c r="H2678" s="31">
        <v>429</v>
      </c>
      <c r="I2678" s="32">
        <v>3898.75</v>
      </c>
      <c r="J2678" s="26" t="s">
        <v>24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05.577394143518</v>
      </c>
      <c r="D2679" s="29" t="s">
        <v>10</v>
      </c>
      <c r="E2679" s="35" t="s">
        <v>27</v>
      </c>
      <c r="F2679" s="36">
        <v>97.54</v>
      </c>
      <c r="G2679" s="26" t="s">
        <v>43</v>
      </c>
      <c r="H2679" s="37">
        <v>19</v>
      </c>
      <c r="I2679" s="32">
        <v>1853.26</v>
      </c>
      <c r="J2679" s="35" t="s">
        <v>24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05.577394224536</v>
      </c>
      <c r="D2680" s="29" t="s">
        <v>10</v>
      </c>
      <c r="E2680" s="26" t="s">
        <v>22</v>
      </c>
      <c r="F2680" s="30">
        <v>9.0879999999999992</v>
      </c>
      <c r="G2680" s="26" t="s">
        <v>43</v>
      </c>
      <c r="H2680" s="31">
        <v>165</v>
      </c>
      <c r="I2680" s="32">
        <v>1499.52</v>
      </c>
      <c r="J2680" s="26" t="s">
        <v>24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05.577394224536</v>
      </c>
      <c r="D2681" s="29" t="s">
        <v>10</v>
      </c>
      <c r="E2681" s="35" t="s">
        <v>22</v>
      </c>
      <c r="F2681" s="36">
        <v>9.0879999999999992</v>
      </c>
      <c r="G2681" s="26" t="s">
        <v>43</v>
      </c>
      <c r="H2681" s="37">
        <v>201</v>
      </c>
      <c r="I2681" s="32">
        <v>1826.69</v>
      </c>
      <c r="J2681" s="35" t="s">
        <v>24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05.577394236112</v>
      </c>
      <c r="D2682" s="29" t="s">
        <v>10</v>
      </c>
      <c r="E2682" s="26" t="s">
        <v>27</v>
      </c>
      <c r="F2682" s="30">
        <v>97.54</v>
      </c>
      <c r="G2682" s="26" t="s">
        <v>43</v>
      </c>
      <c r="H2682" s="31">
        <v>293</v>
      </c>
      <c r="I2682" s="32">
        <v>28579.22</v>
      </c>
      <c r="J2682" s="26" t="s">
        <v>24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05.577394270833</v>
      </c>
      <c r="D2683" s="29" t="s">
        <v>10</v>
      </c>
      <c r="E2683" s="35" t="s">
        <v>22</v>
      </c>
      <c r="F2683" s="36">
        <v>9.0879999999999992</v>
      </c>
      <c r="G2683" s="26" t="s">
        <v>43</v>
      </c>
      <c r="H2683" s="37">
        <v>533</v>
      </c>
      <c r="I2683" s="32">
        <v>4843.8999999999996</v>
      </c>
      <c r="J2683" s="35" t="s">
        <v>23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05.577394282409</v>
      </c>
      <c r="D2684" s="29" t="s">
        <v>10</v>
      </c>
      <c r="E2684" s="26" t="s">
        <v>27</v>
      </c>
      <c r="F2684" s="30">
        <v>97.56</v>
      </c>
      <c r="G2684" s="26" t="s">
        <v>43</v>
      </c>
      <c r="H2684" s="31">
        <v>365</v>
      </c>
      <c r="I2684" s="32">
        <v>35609.4</v>
      </c>
      <c r="J2684" s="26" t="s">
        <v>28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05.577394328706</v>
      </c>
      <c r="D2685" s="29" t="s">
        <v>10</v>
      </c>
      <c r="E2685" s="35" t="s">
        <v>27</v>
      </c>
      <c r="F2685" s="36">
        <v>97.55</v>
      </c>
      <c r="G2685" s="26" t="s">
        <v>43</v>
      </c>
      <c r="H2685" s="37">
        <v>254</v>
      </c>
      <c r="I2685" s="32">
        <v>24777.7</v>
      </c>
      <c r="J2685" s="35" t="s">
        <v>28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05.577394386572</v>
      </c>
      <c r="D2686" s="29" t="s">
        <v>10</v>
      </c>
      <c r="E2686" s="26" t="s">
        <v>27</v>
      </c>
      <c r="F2686" s="30">
        <v>97.54</v>
      </c>
      <c r="G2686" s="26" t="s">
        <v>43</v>
      </c>
      <c r="H2686" s="31">
        <v>100</v>
      </c>
      <c r="I2686" s="32">
        <v>9754</v>
      </c>
      <c r="J2686" s="26" t="s">
        <v>24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05.577394386572</v>
      </c>
      <c r="D2687" s="29" t="s">
        <v>10</v>
      </c>
      <c r="E2687" s="35" t="s">
        <v>27</v>
      </c>
      <c r="F2687" s="36">
        <v>97.54</v>
      </c>
      <c r="G2687" s="26" t="s">
        <v>43</v>
      </c>
      <c r="H2687" s="37">
        <v>100</v>
      </c>
      <c r="I2687" s="32">
        <v>9754</v>
      </c>
      <c r="J2687" s="35" t="s">
        <v>24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05.577869548608</v>
      </c>
      <c r="D2688" s="29" t="s">
        <v>10</v>
      </c>
      <c r="E2688" s="26" t="s">
        <v>29</v>
      </c>
      <c r="F2688" s="30">
        <v>67.569999999999993</v>
      </c>
      <c r="G2688" s="26" t="s">
        <v>43</v>
      </c>
      <c r="H2688" s="31">
        <v>96</v>
      </c>
      <c r="I2688" s="32">
        <v>6486.72</v>
      </c>
      <c r="J2688" s="26" t="s">
        <v>30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05.577869548608</v>
      </c>
      <c r="D2689" s="29" t="s">
        <v>10</v>
      </c>
      <c r="E2689" s="35" t="s">
        <v>29</v>
      </c>
      <c r="F2689" s="36">
        <v>67.569999999999993</v>
      </c>
      <c r="G2689" s="26" t="s">
        <v>43</v>
      </c>
      <c r="H2689" s="37">
        <v>388</v>
      </c>
      <c r="I2689" s="32">
        <v>26217.16</v>
      </c>
      <c r="J2689" s="35" t="s">
        <v>30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05.578284201387</v>
      </c>
      <c r="D2690" s="29" t="s">
        <v>10</v>
      </c>
      <c r="E2690" s="26" t="s">
        <v>27</v>
      </c>
      <c r="F2690" s="30">
        <v>97.49</v>
      </c>
      <c r="G2690" s="26" t="s">
        <v>43</v>
      </c>
      <c r="H2690" s="31">
        <v>493</v>
      </c>
      <c r="I2690" s="32">
        <v>48062.57</v>
      </c>
      <c r="J2690" s="26" t="s">
        <v>28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05.578284293981</v>
      </c>
      <c r="D2691" s="29" t="s">
        <v>10</v>
      </c>
      <c r="E2691" s="35" t="s">
        <v>27</v>
      </c>
      <c r="F2691" s="36">
        <v>97.49</v>
      </c>
      <c r="G2691" s="26" t="s">
        <v>43</v>
      </c>
      <c r="H2691" s="37">
        <v>424</v>
      </c>
      <c r="I2691" s="32">
        <v>41335.760000000002</v>
      </c>
      <c r="J2691" s="35" t="s">
        <v>24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05.578284421295</v>
      </c>
      <c r="D2692" s="29" t="s">
        <v>10</v>
      </c>
      <c r="E2692" s="26" t="s">
        <v>27</v>
      </c>
      <c r="F2692" s="30">
        <v>97.48</v>
      </c>
      <c r="G2692" s="26" t="s">
        <v>43</v>
      </c>
      <c r="H2692" s="31">
        <v>343</v>
      </c>
      <c r="I2692" s="32">
        <v>33435.64</v>
      </c>
      <c r="J2692" s="26" t="s">
        <v>28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05.578423368053</v>
      </c>
      <c r="D2693" s="29" t="s">
        <v>10</v>
      </c>
      <c r="E2693" s="35" t="s">
        <v>22</v>
      </c>
      <c r="F2693" s="36">
        <v>9.0839999999999996</v>
      </c>
      <c r="G2693" s="26" t="s">
        <v>43</v>
      </c>
      <c r="H2693" s="37">
        <v>445</v>
      </c>
      <c r="I2693" s="32">
        <v>4042.38</v>
      </c>
      <c r="J2693" s="35" t="s">
        <v>23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05.578423368053</v>
      </c>
      <c r="D2694" s="29" t="s">
        <v>10</v>
      </c>
      <c r="E2694" s="26" t="s">
        <v>22</v>
      </c>
      <c r="F2694" s="30">
        <v>9.0839999999999996</v>
      </c>
      <c r="G2694" s="26" t="s">
        <v>43</v>
      </c>
      <c r="H2694" s="31">
        <v>65</v>
      </c>
      <c r="I2694" s="32">
        <v>590.46</v>
      </c>
      <c r="J2694" s="26" t="s">
        <v>23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05.578423460647</v>
      </c>
      <c r="D2695" s="29" t="s">
        <v>10</v>
      </c>
      <c r="E2695" s="35" t="s">
        <v>22</v>
      </c>
      <c r="F2695" s="36">
        <v>9.0839999999999996</v>
      </c>
      <c r="G2695" s="26" t="s">
        <v>43</v>
      </c>
      <c r="H2695" s="37">
        <v>492</v>
      </c>
      <c r="I2695" s="32">
        <v>4469.33</v>
      </c>
      <c r="J2695" s="35" t="s">
        <v>24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05.578423634259</v>
      </c>
      <c r="D2696" s="29" t="s">
        <v>10</v>
      </c>
      <c r="E2696" s="26" t="s">
        <v>22</v>
      </c>
      <c r="F2696" s="30">
        <v>9.0830000000000002</v>
      </c>
      <c r="G2696" s="26" t="s">
        <v>43</v>
      </c>
      <c r="H2696" s="31">
        <v>355</v>
      </c>
      <c r="I2696" s="32">
        <v>3224.47</v>
      </c>
      <c r="J2696" s="26" t="s">
        <v>23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05.578423749997</v>
      </c>
      <c r="D2697" s="29" t="s">
        <v>10</v>
      </c>
      <c r="E2697" s="35" t="s">
        <v>22</v>
      </c>
      <c r="F2697" s="36">
        <v>9.0830000000000002</v>
      </c>
      <c r="G2697" s="26" t="s">
        <v>43</v>
      </c>
      <c r="H2697" s="37">
        <v>364</v>
      </c>
      <c r="I2697" s="32">
        <v>3306.21</v>
      </c>
      <c r="J2697" s="35" t="s">
        <v>24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05.578507534723</v>
      </c>
      <c r="D2698" s="29" t="s">
        <v>10</v>
      </c>
      <c r="E2698" s="26" t="s">
        <v>22</v>
      </c>
      <c r="F2698" s="30">
        <v>9.0820000000000007</v>
      </c>
      <c r="G2698" s="26" t="s">
        <v>43</v>
      </c>
      <c r="H2698" s="31">
        <v>367</v>
      </c>
      <c r="I2698" s="32">
        <v>3333.09</v>
      </c>
      <c r="J2698" s="26" t="s">
        <v>23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05.579162372684</v>
      </c>
      <c r="D2699" s="29" t="s">
        <v>10</v>
      </c>
      <c r="E2699" s="35" t="s">
        <v>27</v>
      </c>
      <c r="F2699" s="36">
        <v>97.45</v>
      </c>
      <c r="G2699" s="26" t="s">
        <v>43</v>
      </c>
      <c r="H2699" s="37">
        <v>243</v>
      </c>
      <c r="I2699" s="32">
        <v>23680.35</v>
      </c>
      <c r="J2699" s="35" t="s">
        <v>28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05.579168738426</v>
      </c>
      <c r="D2700" s="29" t="s">
        <v>10</v>
      </c>
      <c r="E2700" s="26" t="s">
        <v>22</v>
      </c>
      <c r="F2700" s="30">
        <v>9.0779999999999994</v>
      </c>
      <c r="G2700" s="26" t="s">
        <v>43</v>
      </c>
      <c r="H2700" s="31">
        <v>404</v>
      </c>
      <c r="I2700" s="32">
        <v>3667.51</v>
      </c>
      <c r="J2700" s="26" t="s">
        <v>23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05.579178495369</v>
      </c>
      <c r="D2701" s="29" t="s">
        <v>10</v>
      </c>
      <c r="E2701" s="35" t="s">
        <v>27</v>
      </c>
      <c r="F2701" s="36">
        <v>97.45</v>
      </c>
      <c r="G2701" s="26" t="s">
        <v>43</v>
      </c>
      <c r="H2701" s="37">
        <v>313</v>
      </c>
      <c r="I2701" s="32">
        <v>30501.85</v>
      </c>
      <c r="J2701" s="35" t="s">
        <v>24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05.579178587963</v>
      </c>
      <c r="D2702" s="29" t="s">
        <v>10</v>
      </c>
      <c r="E2702" s="26" t="s">
        <v>27</v>
      </c>
      <c r="F2702" s="30">
        <v>97.45</v>
      </c>
      <c r="G2702" s="26" t="s">
        <v>43</v>
      </c>
      <c r="H2702" s="31">
        <v>549</v>
      </c>
      <c r="I2702" s="32">
        <v>53500.05</v>
      </c>
      <c r="J2702" s="26" t="s">
        <v>28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05.579178611108</v>
      </c>
      <c r="D2703" s="29" t="s">
        <v>10</v>
      </c>
      <c r="E2703" s="35" t="s">
        <v>27</v>
      </c>
      <c r="F2703" s="36">
        <v>97.44</v>
      </c>
      <c r="G2703" s="26" t="s">
        <v>43</v>
      </c>
      <c r="H2703" s="37">
        <v>382</v>
      </c>
      <c r="I2703" s="32">
        <v>37222.080000000002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05.579284178239</v>
      </c>
      <c r="D2704" s="29" t="s">
        <v>10</v>
      </c>
      <c r="E2704" s="26" t="s">
        <v>22</v>
      </c>
      <c r="F2704" s="30">
        <v>9.0779999999999994</v>
      </c>
      <c r="G2704" s="26" t="s">
        <v>43</v>
      </c>
      <c r="H2704" s="31">
        <v>86</v>
      </c>
      <c r="I2704" s="32">
        <v>780.71</v>
      </c>
      <c r="J2704" s="26" t="s">
        <v>23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05.579284178239</v>
      </c>
      <c r="D2705" s="29" t="s">
        <v>10</v>
      </c>
      <c r="E2705" s="35" t="s">
        <v>22</v>
      </c>
      <c r="F2705" s="36">
        <v>9.0779999999999994</v>
      </c>
      <c r="G2705" s="26" t="s">
        <v>43</v>
      </c>
      <c r="H2705" s="37">
        <v>402</v>
      </c>
      <c r="I2705" s="32">
        <v>3649.36</v>
      </c>
      <c r="J2705" s="35" t="s">
        <v>23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05.579568194444</v>
      </c>
      <c r="D2706" s="29" t="s">
        <v>10</v>
      </c>
      <c r="E2706" s="26" t="s">
        <v>22</v>
      </c>
      <c r="F2706" s="30">
        <v>9.0779999999999994</v>
      </c>
      <c r="G2706" s="26" t="s">
        <v>43</v>
      </c>
      <c r="H2706" s="31">
        <v>494</v>
      </c>
      <c r="I2706" s="32">
        <v>4484.53</v>
      </c>
      <c r="J2706" s="26" t="s">
        <v>24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05.579568310182</v>
      </c>
      <c r="D2707" s="29" t="s">
        <v>10</v>
      </c>
      <c r="E2707" s="35" t="s">
        <v>22</v>
      </c>
      <c r="F2707" s="36">
        <v>9.0779999999999994</v>
      </c>
      <c r="G2707" s="26" t="s">
        <v>43</v>
      </c>
      <c r="H2707" s="37">
        <v>274</v>
      </c>
      <c r="I2707" s="32">
        <v>2487.37</v>
      </c>
      <c r="J2707" s="35" t="s">
        <v>23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05.579605243052</v>
      </c>
      <c r="D2708" s="29" t="s">
        <v>10</v>
      </c>
      <c r="E2708" s="26" t="s">
        <v>27</v>
      </c>
      <c r="F2708" s="30">
        <v>97.44</v>
      </c>
      <c r="G2708" s="26" t="s">
        <v>43</v>
      </c>
      <c r="H2708" s="31">
        <v>312</v>
      </c>
      <c r="I2708" s="32">
        <v>30401.279999999999</v>
      </c>
      <c r="J2708" s="26" t="s">
        <v>24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05.579605243052</v>
      </c>
      <c r="D2709" s="29" t="s">
        <v>10</v>
      </c>
      <c r="E2709" s="35" t="s">
        <v>27</v>
      </c>
      <c r="F2709" s="36">
        <v>97.44</v>
      </c>
      <c r="G2709" s="26" t="s">
        <v>43</v>
      </c>
      <c r="H2709" s="37">
        <v>283</v>
      </c>
      <c r="I2709" s="32">
        <v>27575.52</v>
      </c>
      <c r="J2709" s="35" t="s">
        <v>25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05.579605335646</v>
      </c>
      <c r="D2710" s="29" t="s">
        <v>10</v>
      </c>
      <c r="E2710" s="26" t="s">
        <v>27</v>
      </c>
      <c r="F2710" s="30">
        <v>97.44</v>
      </c>
      <c r="G2710" s="26" t="s">
        <v>43</v>
      </c>
      <c r="H2710" s="31">
        <v>281</v>
      </c>
      <c r="I2710" s="32">
        <v>27380.639999999999</v>
      </c>
      <c r="J2710" s="26" t="s">
        <v>28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05.580344768518</v>
      </c>
      <c r="D2711" s="29" t="s">
        <v>10</v>
      </c>
      <c r="E2711" s="35" t="s">
        <v>22</v>
      </c>
      <c r="F2711" s="36">
        <v>9.0749999999999993</v>
      </c>
      <c r="G2711" s="26" t="s">
        <v>43</v>
      </c>
      <c r="H2711" s="37">
        <v>420</v>
      </c>
      <c r="I2711" s="32">
        <v>3811.5</v>
      </c>
      <c r="J2711" s="35" t="s">
        <v>24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05.58067171296</v>
      </c>
      <c r="D2712" s="29" t="s">
        <v>10</v>
      </c>
      <c r="E2712" s="26" t="s">
        <v>27</v>
      </c>
      <c r="F2712" s="30">
        <v>97.42</v>
      </c>
      <c r="G2712" s="26" t="s">
        <v>43</v>
      </c>
      <c r="H2712" s="31">
        <v>107</v>
      </c>
      <c r="I2712" s="32">
        <v>10423.94</v>
      </c>
      <c r="J2712" s="26" t="s">
        <v>28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05.58067171296</v>
      </c>
      <c r="D2713" s="29" t="s">
        <v>10</v>
      </c>
      <c r="E2713" s="35" t="s">
        <v>27</v>
      </c>
      <c r="F2713" s="36">
        <v>97.43</v>
      </c>
      <c r="G2713" s="26" t="s">
        <v>43</v>
      </c>
      <c r="H2713" s="37">
        <v>155</v>
      </c>
      <c r="I2713" s="32">
        <v>15101.65</v>
      </c>
      <c r="J2713" s="35" t="s">
        <v>28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05.58087114583</v>
      </c>
      <c r="D2714" s="29" t="s">
        <v>10</v>
      </c>
      <c r="E2714" s="26" t="s">
        <v>27</v>
      </c>
      <c r="F2714" s="30">
        <v>97.43</v>
      </c>
      <c r="G2714" s="26" t="s">
        <v>43</v>
      </c>
      <c r="H2714" s="31">
        <v>326</v>
      </c>
      <c r="I2714" s="32">
        <v>31762.18</v>
      </c>
      <c r="J2714" s="26" t="s">
        <v>28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05.580894560182</v>
      </c>
      <c r="D2715" s="29" t="s">
        <v>10</v>
      </c>
      <c r="E2715" s="35" t="s">
        <v>27</v>
      </c>
      <c r="F2715" s="36">
        <v>97.42</v>
      </c>
      <c r="G2715" s="26" t="s">
        <v>43</v>
      </c>
      <c r="H2715" s="37">
        <v>429</v>
      </c>
      <c r="I2715" s="32">
        <v>41793.18</v>
      </c>
      <c r="J2715" s="35" t="s">
        <v>24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05.580894652776</v>
      </c>
      <c r="D2716" s="29" t="s">
        <v>10</v>
      </c>
      <c r="E2716" s="26" t="s">
        <v>27</v>
      </c>
      <c r="F2716" s="30">
        <v>97.42</v>
      </c>
      <c r="G2716" s="26" t="s">
        <v>43</v>
      </c>
      <c r="H2716" s="31">
        <v>429</v>
      </c>
      <c r="I2716" s="32">
        <v>41793.18</v>
      </c>
      <c r="J2716" s="26" t="s">
        <v>28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05.580894780091</v>
      </c>
      <c r="D2717" s="29" t="s">
        <v>10</v>
      </c>
      <c r="E2717" s="35" t="s">
        <v>22</v>
      </c>
      <c r="F2717" s="36">
        <v>9.0760000000000005</v>
      </c>
      <c r="G2717" s="26" t="s">
        <v>43</v>
      </c>
      <c r="H2717" s="37">
        <v>533</v>
      </c>
      <c r="I2717" s="32">
        <v>4837.51</v>
      </c>
      <c r="J2717" s="35" t="s">
        <v>23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05.580894791667</v>
      </c>
      <c r="D2718" s="29" t="s">
        <v>10</v>
      </c>
      <c r="E2718" s="26" t="s">
        <v>27</v>
      </c>
      <c r="F2718" s="30">
        <v>97.42</v>
      </c>
      <c r="G2718" s="26" t="s">
        <v>43</v>
      </c>
      <c r="H2718" s="31">
        <v>255</v>
      </c>
      <c r="I2718" s="32">
        <v>24842.1</v>
      </c>
      <c r="J2718" s="26" t="s">
        <v>24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05.581087106482</v>
      </c>
      <c r="D2719" s="29" t="s">
        <v>10</v>
      </c>
      <c r="E2719" s="35" t="s">
        <v>22</v>
      </c>
      <c r="F2719" s="36">
        <v>9.0760000000000005</v>
      </c>
      <c r="G2719" s="26" t="s">
        <v>43</v>
      </c>
      <c r="H2719" s="37">
        <v>282</v>
      </c>
      <c r="I2719" s="32">
        <v>2559.4299999999998</v>
      </c>
      <c r="J2719" s="35" t="s">
        <v>25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05.581087106482</v>
      </c>
      <c r="D2720" s="29" t="s">
        <v>10</v>
      </c>
      <c r="E2720" s="26" t="s">
        <v>22</v>
      </c>
      <c r="F2720" s="30">
        <v>9.0760000000000005</v>
      </c>
      <c r="G2720" s="26" t="s">
        <v>43</v>
      </c>
      <c r="H2720" s="31">
        <v>419</v>
      </c>
      <c r="I2720" s="32">
        <v>3802.84</v>
      </c>
      <c r="J2720" s="26" t="s">
        <v>24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05.581087199076</v>
      </c>
      <c r="D2721" s="29" t="s">
        <v>10</v>
      </c>
      <c r="E2721" s="35" t="s">
        <v>22</v>
      </c>
      <c r="F2721" s="36">
        <v>9.0760000000000005</v>
      </c>
      <c r="G2721" s="26" t="s">
        <v>43</v>
      </c>
      <c r="H2721" s="37">
        <v>626</v>
      </c>
      <c r="I2721" s="32">
        <v>5681.58</v>
      </c>
      <c r="J2721" s="35" t="s">
        <v>23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05.58109983796</v>
      </c>
      <c r="D2722" s="29" t="s">
        <v>10</v>
      </c>
      <c r="E2722" s="26" t="s">
        <v>27</v>
      </c>
      <c r="F2722" s="30">
        <v>97.41</v>
      </c>
      <c r="G2722" s="26" t="s">
        <v>43</v>
      </c>
      <c r="H2722" s="31">
        <v>579</v>
      </c>
      <c r="I2722" s="32">
        <v>56400.39</v>
      </c>
      <c r="J2722" s="26" t="s">
        <v>28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05.581132002313</v>
      </c>
      <c r="D2723" s="29" t="s">
        <v>10</v>
      </c>
      <c r="E2723" s="35" t="s">
        <v>22</v>
      </c>
      <c r="F2723" s="36">
        <v>9.0749999999999993</v>
      </c>
      <c r="G2723" s="26" t="s">
        <v>43</v>
      </c>
      <c r="H2723" s="37">
        <v>385</v>
      </c>
      <c r="I2723" s="32">
        <v>3493.88</v>
      </c>
      <c r="J2723" s="35" t="s">
        <v>23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05.581132002313</v>
      </c>
      <c r="D2724" s="29" t="s">
        <v>10</v>
      </c>
      <c r="E2724" s="26" t="s">
        <v>22</v>
      </c>
      <c r="F2724" s="30">
        <v>9.0749999999999993</v>
      </c>
      <c r="G2724" s="26" t="s">
        <v>43</v>
      </c>
      <c r="H2724" s="31">
        <v>111</v>
      </c>
      <c r="I2724" s="32">
        <v>1007.33</v>
      </c>
      <c r="J2724" s="26" t="s">
        <v>23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05.581132106483</v>
      </c>
      <c r="D2725" s="29" t="s">
        <v>10</v>
      </c>
      <c r="E2725" s="35" t="s">
        <v>22</v>
      </c>
      <c r="F2725" s="36">
        <v>9.0749999999999993</v>
      </c>
      <c r="G2725" s="26" t="s">
        <v>43</v>
      </c>
      <c r="H2725" s="37">
        <v>274</v>
      </c>
      <c r="I2725" s="32">
        <v>2486.5500000000002</v>
      </c>
      <c r="J2725" s="35" t="s">
        <v>24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05.581267430556</v>
      </c>
      <c r="D2726" s="29" t="s">
        <v>10</v>
      </c>
      <c r="E2726" s="26" t="s">
        <v>22</v>
      </c>
      <c r="F2726" s="30">
        <v>9.0749999999999993</v>
      </c>
      <c r="G2726" s="26" t="s">
        <v>43</v>
      </c>
      <c r="H2726" s="31">
        <v>373</v>
      </c>
      <c r="I2726" s="32">
        <v>3384.98</v>
      </c>
      <c r="J2726" s="26" t="s">
        <v>23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05.581284305554</v>
      </c>
      <c r="D2727" s="35" t="s">
        <v>10</v>
      </c>
      <c r="E2727" s="35" t="s">
        <v>29</v>
      </c>
      <c r="F2727" s="36">
        <v>67.5</v>
      </c>
      <c r="G2727" s="35" t="s">
        <v>43</v>
      </c>
      <c r="H2727" s="37">
        <v>50</v>
      </c>
      <c r="I2727" s="32">
        <v>3375</v>
      </c>
      <c r="J2727" s="35" t="s">
        <v>30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05.581284305554</v>
      </c>
      <c r="D2728" s="26" t="s">
        <v>10</v>
      </c>
      <c r="E2728" s="26" t="s">
        <v>29</v>
      </c>
      <c r="F2728" s="30">
        <v>67.5</v>
      </c>
      <c r="G2728" s="26" t="s">
        <v>43</v>
      </c>
      <c r="H2728" s="31">
        <v>218</v>
      </c>
      <c r="I2728" s="32">
        <v>14715</v>
      </c>
      <c r="J2728" s="26" t="s">
        <v>30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05.581284305554</v>
      </c>
      <c r="D2729" s="35" t="s">
        <v>10</v>
      </c>
      <c r="E2729" s="35" t="s">
        <v>29</v>
      </c>
      <c r="F2729" s="36">
        <v>67.5</v>
      </c>
      <c r="G2729" s="35" t="s">
        <v>43</v>
      </c>
      <c r="H2729" s="37">
        <v>165</v>
      </c>
      <c r="I2729" s="32">
        <v>11137.5</v>
      </c>
      <c r="J2729" s="35" t="s">
        <v>30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05.581744340278</v>
      </c>
      <c r="D2730" s="26" t="s">
        <v>10</v>
      </c>
      <c r="E2730" s="26" t="s">
        <v>27</v>
      </c>
      <c r="F2730" s="30">
        <v>97.46</v>
      </c>
      <c r="G2730" s="26" t="s">
        <v>43</v>
      </c>
      <c r="H2730" s="31">
        <v>439</v>
      </c>
      <c r="I2730" s="32">
        <v>42784.94</v>
      </c>
      <c r="J2730" s="26" t="s">
        <v>28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05.581932835645</v>
      </c>
      <c r="D2731" s="35" t="s">
        <v>10</v>
      </c>
      <c r="E2731" s="35" t="s">
        <v>27</v>
      </c>
      <c r="F2731" s="36">
        <v>97.45</v>
      </c>
      <c r="G2731" s="35" t="s">
        <v>43</v>
      </c>
      <c r="H2731" s="37">
        <v>464</v>
      </c>
      <c r="I2731" s="32">
        <v>45216.800000000003</v>
      </c>
      <c r="J2731" s="35" t="s">
        <v>28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05.582324351853</v>
      </c>
      <c r="D2732" s="26" t="s">
        <v>10</v>
      </c>
      <c r="E2732" s="26" t="s">
        <v>27</v>
      </c>
      <c r="F2732" s="30">
        <v>97.44</v>
      </c>
      <c r="G2732" s="26" t="s">
        <v>43</v>
      </c>
      <c r="H2732" s="31">
        <v>37</v>
      </c>
      <c r="I2732" s="32">
        <v>3605.28</v>
      </c>
      <c r="J2732" s="26" t="s">
        <v>24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05.582324351853</v>
      </c>
      <c r="D2733" s="35" t="s">
        <v>10</v>
      </c>
      <c r="E2733" s="35" t="s">
        <v>27</v>
      </c>
      <c r="F2733" s="36">
        <v>97.44</v>
      </c>
      <c r="G2733" s="35" t="s">
        <v>43</v>
      </c>
      <c r="H2733" s="37">
        <v>441</v>
      </c>
      <c r="I2733" s="32">
        <v>42971.040000000001</v>
      </c>
      <c r="J2733" s="35" t="s">
        <v>24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05.582325960648</v>
      </c>
      <c r="D2734" s="26" t="s">
        <v>10</v>
      </c>
      <c r="E2734" s="26" t="s">
        <v>22</v>
      </c>
      <c r="F2734" s="30">
        <v>9.0790000000000006</v>
      </c>
      <c r="G2734" s="26" t="s">
        <v>43</v>
      </c>
      <c r="H2734" s="31">
        <v>546</v>
      </c>
      <c r="I2734" s="32">
        <v>4957.13</v>
      </c>
      <c r="J2734" s="26" t="s">
        <v>23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05.582326053242</v>
      </c>
      <c r="D2735" s="35" t="s">
        <v>10</v>
      </c>
      <c r="E2735" s="35" t="s">
        <v>22</v>
      </c>
      <c r="F2735" s="36">
        <v>9.0790000000000006</v>
      </c>
      <c r="G2735" s="35" t="s">
        <v>43</v>
      </c>
      <c r="H2735" s="37">
        <v>562</v>
      </c>
      <c r="I2735" s="32">
        <v>5102.3999999999996</v>
      </c>
      <c r="J2735" s="35" t="s">
        <v>24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05.58232616898</v>
      </c>
      <c r="D2736" s="26" t="s">
        <v>10</v>
      </c>
      <c r="E2736" s="26" t="s">
        <v>22</v>
      </c>
      <c r="F2736" s="30">
        <v>9.0779999999999994</v>
      </c>
      <c r="G2736" s="26" t="s">
        <v>43</v>
      </c>
      <c r="H2736" s="31">
        <v>380</v>
      </c>
      <c r="I2736" s="32">
        <v>3449.64</v>
      </c>
      <c r="J2736" s="26" t="s">
        <v>23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05.58232666667</v>
      </c>
      <c r="D2737" s="35" t="s">
        <v>10</v>
      </c>
      <c r="E2737" s="35" t="s">
        <v>22</v>
      </c>
      <c r="F2737" s="36">
        <v>9.0779999999999994</v>
      </c>
      <c r="G2737" s="35" t="s">
        <v>43</v>
      </c>
      <c r="H2737" s="37">
        <v>470</v>
      </c>
      <c r="I2737" s="32">
        <v>4266.66</v>
      </c>
      <c r="J2737" s="35" t="s">
        <v>23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05.582783738428</v>
      </c>
      <c r="D2738" s="26" t="s">
        <v>10</v>
      </c>
      <c r="E2738" s="26" t="s">
        <v>22</v>
      </c>
      <c r="F2738" s="30">
        <v>9.0760000000000005</v>
      </c>
      <c r="G2738" s="26" t="s">
        <v>43</v>
      </c>
      <c r="H2738" s="31">
        <v>421</v>
      </c>
      <c r="I2738" s="32">
        <v>3821</v>
      </c>
      <c r="J2738" s="26" t="s">
        <v>24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05.582783831022</v>
      </c>
      <c r="D2739" s="35" t="s">
        <v>10</v>
      </c>
      <c r="E2739" s="35" t="s">
        <v>22</v>
      </c>
      <c r="F2739" s="36">
        <v>9.0760000000000005</v>
      </c>
      <c r="G2739" s="35" t="s">
        <v>43</v>
      </c>
      <c r="H2739" s="37">
        <v>297</v>
      </c>
      <c r="I2739" s="32">
        <v>2695.57</v>
      </c>
      <c r="J2739" s="35" t="s">
        <v>23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05.582840625</v>
      </c>
      <c r="D2740" s="26" t="s">
        <v>10</v>
      </c>
      <c r="E2740" s="26" t="s">
        <v>27</v>
      </c>
      <c r="F2740" s="30">
        <v>97.41</v>
      </c>
      <c r="G2740" s="26" t="s">
        <v>43</v>
      </c>
      <c r="H2740" s="31">
        <v>291</v>
      </c>
      <c r="I2740" s="32">
        <v>28346.31</v>
      </c>
      <c r="J2740" s="26" t="s">
        <v>24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05.582840636576</v>
      </c>
      <c r="D2741" s="35" t="s">
        <v>10</v>
      </c>
      <c r="E2741" s="35" t="s">
        <v>27</v>
      </c>
      <c r="F2741" s="36">
        <v>97.41</v>
      </c>
      <c r="G2741" s="35" t="s">
        <v>43</v>
      </c>
      <c r="H2741" s="37">
        <v>262</v>
      </c>
      <c r="I2741" s="32">
        <v>25521.42</v>
      </c>
      <c r="J2741" s="35" t="s">
        <v>25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05.58284072917</v>
      </c>
      <c r="D2742" s="26" t="s">
        <v>10</v>
      </c>
      <c r="E2742" s="26" t="s">
        <v>27</v>
      </c>
      <c r="F2742" s="30">
        <v>97.41</v>
      </c>
      <c r="G2742" s="26" t="s">
        <v>43</v>
      </c>
      <c r="H2742" s="31">
        <v>524</v>
      </c>
      <c r="I2742" s="32">
        <v>51042.84</v>
      </c>
      <c r="J2742" s="26" t="s">
        <v>28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05.582841145835</v>
      </c>
      <c r="D2743" s="35" t="s">
        <v>10</v>
      </c>
      <c r="E2743" s="35" t="s">
        <v>27</v>
      </c>
      <c r="F2743" s="36">
        <v>97.41</v>
      </c>
      <c r="G2743" s="35" t="s">
        <v>43</v>
      </c>
      <c r="H2743" s="37">
        <v>380</v>
      </c>
      <c r="I2743" s="32">
        <v>37015.800000000003</v>
      </c>
      <c r="J2743" s="35" t="s">
        <v>28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05.582867928242</v>
      </c>
      <c r="D2744" s="26" t="s">
        <v>10</v>
      </c>
      <c r="E2744" s="26" t="s">
        <v>27</v>
      </c>
      <c r="F2744" s="30">
        <v>97.4</v>
      </c>
      <c r="G2744" s="26" t="s">
        <v>43</v>
      </c>
      <c r="H2744" s="31">
        <v>262</v>
      </c>
      <c r="I2744" s="32">
        <v>25518.799999999999</v>
      </c>
      <c r="J2744" s="26" t="s">
        <v>28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05.583320625003</v>
      </c>
      <c r="D2745" s="35" t="s">
        <v>10</v>
      </c>
      <c r="E2745" s="35" t="s">
        <v>27</v>
      </c>
      <c r="F2745" s="36">
        <v>97.36</v>
      </c>
      <c r="G2745" s="35" t="s">
        <v>43</v>
      </c>
      <c r="H2745" s="37">
        <v>423</v>
      </c>
      <c r="I2745" s="32">
        <v>41183.279999999999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05.583320717589</v>
      </c>
      <c r="D2746" s="26" t="s">
        <v>10</v>
      </c>
      <c r="E2746" s="26" t="s">
        <v>27</v>
      </c>
      <c r="F2746" s="30">
        <v>97.36</v>
      </c>
      <c r="G2746" s="26" t="s">
        <v>43</v>
      </c>
      <c r="H2746" s="31">
        <v>301</v>
      </c>
      <c r="I2746" s="32">
        <v>29305.360000000001</v>
      </c>
      <c r="J2746" s="26" t="s">
        <v>24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05.583341747682</v>
      </c>
      <c r="D2747" s="35" t="s">
        <v>10</v>
      </c>
      <c r="E2747" s="35" t="s">
        <v>22</v>
      </c>
      <c r="F2747" s="36">
        <v>9.07</v>
      </c>
      <c r="G2747" s="35" t="s">
        <v>43</v>
      </c>
      <c r="H2747" s="37">
        <v>402</v>
      </c>
      <c r="I2747" s="32">
        <v>3646.14</v>
      </c>
      <c r="J2747" s="35" t="s">
        <v>24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05.583341805555</v>
      </c>
      <c r="D2748" s="26" t="s">
        <v>10</v>
      </c>
      <c r="E2748" s="26" t="s">
        <v>22</v>
      </c>
      <c r="F2748" s="30">
        <v>9.07</v>
      </c>
      <c r="G2748" s="26" t="s">
        <v>43</v>
      </c>
      <c r="H2748" s="31">
        <v>353</v>
      </c>
      <c r="I2748" s="32">
        <v>3201.71</v>
      </c>
      <c r="J2748" s="26" t="s">
        <v>23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05.583423472221</v>
      </c>
      <c r="D2749" s="35" t="s">
        <v>10</v>
      </c>
      <c r="E2749" s="35" t="s">
        <v>22</v>
      </c>
      <c r="F2749" s="36">
        <v>9.07</v>
      </c>
      <c r="G2749" s="35" t="s">
        <v>43</v>
      </c>
      <c r="H2749" s="37">
        <v>408</v>
      </c>
      <c r="I2749" s="32">
        <v>3700.56</v>
      </c>
      <c r="J2749" s="35" t="s">
        <v>23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05.584373229169</v>
      </c>
      <c r="D2750" s="26" t="s">
        <v>10</v>
      </c>
      <c r="E2750" s="26" t="s">
        <v>22</v>
      </c>
      <c r="F2750" s="30">
        <v>9.0779999999999994</v>
      </c>
      <c r="G2750" s="26" t="s">
        <v>43</v>
      </c>
      <c r="H2750" s="31">
        <v>381</v>
      </c>
      <c r="I2750" s="32">
        <v>3458.72</v>
      </c>
      <c r="J2750" s="26" t="s">
        <v>24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05.584373321763</v>
      </c>
      <c r="D2751" s="35" t="s">
        <v>10</v>
      </c>
      <c r="E2751" s="35" t="s">
        <v>22</v>
      </c>
      <c r="F2751" s="36">
        <v>9.0779999999999994</v>
      </c>
      <c r="G2751" s="35" t="s">
        <v>43</v>
      </c>
      <c r="H2751" s="37">
        <v>632</v>
      </c>
      <c r="I2751" s="32">
        <v>5737.3</v>
      </c>
      <c r="J2751" s="35" t="s">
        <v>23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05.584373437501</v>
      </c>
      <c r="D2752" s="26" t="s">
        <v>10</v>
      </c>
      <c r="E2752" s="26" t="s">
        <v>27</v>
      </c>
      <c r="F2752" s="30">
        <v>97.44</v>
      </c>
      <c r="G2752" s="26" t="s">
        <v>43</v>
      </c>
      <c r="H2752" s="31">
        <v>312</v>
      </c>
      <c r="I2752" s="32">
        <v>30401.279999999999</v>
      </c>
      <c r="J2752" s="26" t="s">
        <v>24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05.584373541664</v>
      </c>
      <c r="D2753" s="35" t="s">
        <v>10</v>
      </c>
      <c r="E2753" s="35" t="s">
        <v>27</v>
      </c>
      <c r="F2753" s="36">
        <v>97.44</v>
      </c>
      <c r="G2753" s="35" t="s">
        <v>43</v>
      </c>
      <c r="H2753" s="37">
        <v>430</v>
      </c>
      <c r="I2753" s="32">
        <v>41899.199999999997</v>
      </c>
      <c r="J2753" s="35" t="s">
        <v>28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05.584373599537</v>
      </c>
      <c r="D2754" s="26" t="s">
        <v>10</v>
      </c>
      <c r="E2754" s="26" t="s">
        <v>22</v>
      </c>
      <c r="F2754" s="30">
        <v>9.0779999999999994</v>
      </c>
      <c r="G2754" s="26" t="s">
        <v>43</v>
      </c>
      <c r="H2754" s="31">
        <v>312</v>
      </c>
      <c r="I2754" s="32">
        <v>2832.34</v>
      </c>
      <c r="J2754" s="26" t="s">
        <v>24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05.584425682871</v>
      </c>
      <c r="D2755" s="35" t="s">
        <v>10</v>
      </c>
      <c r="E2755" s="35" t="s">
        <v>22</v>
      </c>
      <c r="F2755" s="36">
        <v>9.077</v>
      </c>
      <c r="G2755" s="35" t="s">
        <v>43</v>
      </c>
      <c r="H2755" s="37">
        <v>534</v>
      </c>
      <c r="I2755" s="32">
        <v>4847.12</v>
      </c>
      <c r="J2755" s="35" t="s">
        <v>23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05.584425682871</v>
      </c>
      <c r="D2756" s="26" t="s">
        <v>10</v>
      </c>
      <c r="E2756" s="26" t="s">
        <v>27</v>
      </c>
      <c r="F2756" s="30">
        <v>97.43</v>
      </c>
      <c r="G2756" s="26" t="s">
        <v>43</v>
      </c>
      <c r="H2756" s="31">
        <v>526</v>
      </c>
      <c r="I2756" s="32">
        <v>51248.18</v>
      </c>
      <c r="J2756" s="26" t="s">
        <v>28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05.584425787034</v>
      </c>
      <c r="D2757" s="35" t="s">
        <v>10</v>
      </c>
      <c r="E2757" s="35" t="s">
        <v>27</v>
      </c>
      <c r="F2757" s="36">
        <v>97.43</v>
      </c>
      <c r="G2757" s="35" t="s">
        <v>43</v>
      </c>
      <c r="H2757" s="37">
        <v>254</v>
      </c>
      <c r="I2757" s="32">
        <v>24747.22</v>
      </c>
      <c r="J2757" s="35" t="s">
        <v>24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05.584545324076</v>
      </c>
      <c r="D2758" s="26" t="s">
        <v>10</v>
      </c>
      <c r="E2758" s="26" t="s">
        <v>27</v>
      </c>
      <c r="F2758" s="30">
        <v>97.42</v>
      </c>
      <c r="G2758" s="26" t="s">
        <v>43</v>
      </c>
      <c r="H2758" s="31">
        <v>366</v>
      </c>
      <c r="I2758" s="32">
        <v>35655.72</v>
      </c>
      <c r="J2758" s="26" t="s">
        <v>28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05.584599953705</v>
      </c>
      <c r="D2759" s="35" t="s">
        <v>10</v>
      </c>
      <c r="E2759" s="35" t="s">
        <v>29</v>
      </c>
      <c r="F2759" s="36">
        <v>67.510000000000005</v>
      </c>
      <c r="G2759" s="35" t="s">
        <v>43</v>
      </c>
      <c r="H2759" s="37">
        <v>69</v>
      </c>
      <c r="I2759" s="32">
        <v>4658.1899999999996</v>
      </c>
      <c r="J2759" s="35" t="s">
        <v>30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05.584599953705</v>
      </c>
      <c r="D2760" s="26" t="s">
        <v>10</v>
      </c>
      <c r="E2760" s="26" t="s">
        <v>29</v>
      </c>
      <c r="F2760" s="30">
        <v>67.510000000000005</v>
      </c>
      <c r="G2760" s="26" t="s">
        <v>43</v>
      </c>
      <c r="H2760" s="31">
        <v>382</v>
      </c>
      <c r="I2760" s="32">
        <v>25788.82</v>
      </c>
      <c r="J2760" s="26" t="s">
        <v>30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05.585127430553</v>
      </c>
      <c r="D2761" s="35" t="s">
        <v>10</v>
      </c>
      <c r="E2761" s="35" t="s">
        <v>22</v>
      </c>
      <c r="F2761" s="36">
        <v>9.0730000000000004</v>
      </c>
      <c r="G2761" s="35" t="s">
        <v>43</v>
      </c>
      <c r="H2761" s="37">
        <v>364</v>
      </c>
      <c r="I2761" s="32">
        <v>3302.57</v>
      </c>
      <c r="J2761" s="35" t="s">
        <v>24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05.585298599537</v>
      </c>
      <c r="D2762" s="26" t="s">
        <v>10</v>
      </c>
      <c r="E2762" s="26" t="s">
        <v>22</v>
      </c>
      <c r="F2762" s="30">
        <v>9.0739999999999998</v>
      </c>
      <c r="G2762" s="26" t="s">
        <v>43</v>
      </c>
      <c r="H2762" s="31">
        <v>458</v>
      </c>
      <c r="I2762" s="32">
        <v>4155.8900000000003</v>
      </c>
      <c r="J2762" s="26" t="s">
        <v>23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05.585527060182</v>
      </c>
      <c r="D2763" s="35" t="s">
        <v>10</v>
      </c>
      <c r="E2763" s="35" t="s">
        <v>22</v>
      </c>
      <c r="F2763" s="36">
        <v>9.0760000000000005</v>
      </c>
      <c r="G2763" s="35" t="s">
        <v>43</v>
      </c>
      <c r="H2763" s="37">
        <v>547</v>
      </c>
      <c r="I2763" s="32">
        <v>4964.57</v>
      </c>
      <c r="J2763" s="35" t="s">
        <v>23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05.585584594905</v>
      </c>
      <c r="D2764" s="26" t="s">
        <v>10</v>
      </c>
      <c r="E2764" s="26" t="s">
        <v>27</v>
      </c>
      <c r="F2764" s="30">
        <v>97.39</v>
      </c>
      <c r="G2764" s="26" t="s">
        <v>43</v>
      </c>
      <c r="H2764" s="31">
        <v>370</v>
      </c>
      <c r="I2764" s="32">
        <v>36034.300000000003</v>
      </c>
      <c r="J2764" s="26" t="s">
        <v>24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05.585608761576</v>
      </c>
      <c r="D2765" s="35" t="s">
        <v>10</v>
      </c>
      <c r="E2765" s="35" t="s">
        <v>27</v>
      </c>
      <c r="F2765" s="36">
        <v>97.38</v>
      </c>
      <c r="G2765" s="35" t="s">
        <v>43</v>
      </c>
      <c r="H2765" s="37">
        <v>350</v>
      </c>
      <c r="I2765" s="32">
        <v>34083</v>
      </c>
      <c r="J2765" s="35" t="s">
        <v>28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05.585608761576</v>
      </c>
      <c r="D2766" s="26" t="s">
        <v>10</v>
      </c>
      <c r="E2766" s="26" t="s">
        <v>27</v>
      </c>
      <c r="F2766" s="30">
        <v>97.38</v>
      </c>
      <c r="G2766" s="26" t="s">
        <v>43</v>
      </c>
      <c r="H2766" s="31">
        <v>157</v>
      </c>
      <c r="I2766" s="32">
        <v>15288.66</v>
      </c>
      <c r="J2766" s="26" t="s">
        <v>28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05.585724259261</v>
      </c>
      <c r="D2767" s="35" t="s">
        <v>10</v>
      </c>
      <c r="E2767" s="35" t="s">
        <v>27</v>
      </c>
      <c r="F2767" s="36">
        <v>97.39</v>
      </c>
      <c r="G2767" s="35" t="s">
        <v>43</v>
      </c>
      <c r="H2767" s="37">
        <v>28</v>
      </c>
      <c r="I2767" s="32">
        <v>2726.92</v>
      </c>
      <c r="J2767" s="35" t="s">
        <v>28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05.585973287038</v>
      </c>
      <c r="D2768" s="26" t="s">
        <v>10</v>
      </c>
      <c r="E2768" s="26" t="s">
        <v>22</v>
      </c>
      <c r="F2768" s="30">
        <v>9.0739999999999998</v>
      </c>
      <c r="G2768" s="26" t="s">
        <v>43</v>
      </c>
      <c r="H2768" s="31">
        <v>494</v>
      </c>
      <c r="I2768" s="32">
        <v>4482.5600000000004</v>
      </c>
      <c r="J2768" s="26" t="s">
        <v>23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05.585973379631</v>
      </c>
      <c r="D2769" s="35" t="s">
        <v>10</v>
      </c>
      <c r="E2769" s="35" t="s">
        <v>22</v>
      </c>
      <c r="F2769" s="36">
        <v>9.0739999999999998</v>
      </c>
      <c r="G2769" s="35" t="s">
        <v>43</v>
      </c>
      <c r="H2769" s="37">
        <v>469</v>
      </c>
      <c r="I2769" s="32">
        <v>4255.71</v>
      </c>
      <c r="J2769" s="35" t="s">
        <v>24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05.586387870368</v>
      </c>
      <c r="D2770" s="26" t="s">
        <v>10</v>
      </c>
      <c r="E2770" s="26" t="s">
        <v>27</v>
      </c>
      <c r="F2770" s="30">
        <v>97.41</v>
      </c>
      <c r="G2770" s="26" t="s">
        <v>43</v>
      </c>
      <c r="H2770" s="31">
        <v>312</v>
      </c>
      <c r="I2770" s="32">
        <v>30391.919999999998</v>
      </c>
      <c r="J2770" s="26" t="s">
        <v>24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05.586387870368</v>
      </c>
      <c r="D2771" s="35" t="s">
        <v>10</v>
      </c>
      <c r="E2771" s="35" t="s">
        <v>27</v>
      </c>
      <c r="F2771" s="36">
        <v>97.41</v>
      </c>
      <c r="G2771" s="35" t="s">
        <v>43</v>
      </c>
      <c r="H2771" s="37">
        <v>280</v>
      </c>
      <c r="I2771" s="32">
        <v>27274.799999999999</v>
      </c>
      <c r="J2771" s="35" t="s">
        <v>25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05.586387962961</v>
      </c>
      <c r="D2772" s="26" t="s">
        <v>10</v>
      </c>
      <c r="E2772" s="26" t="s">
        <v>27</v>
      </c>
      <c r="F2772" s="30">
        <v>97.41</v>
      </c>
      <c r="G2772" s="26" t="s">
        <v>43</v>
      </c>
      <c r="H2772" s="31">
        <v>655</v>
      </c>
      <c r="I2772" s="32">
        <v>63803.55</v>
      </c>
      <c r="J2772" s="26" t="s">
        <v>28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05.586387997682</v>
      </c>
      <c r="D2773" s="35" t="s">
        <v>10</v>
      </c>
      <c r="E2773" s="35" t="s">
        <v>27</v>
      </c>
      <c r="F2773" s="36">
        <v>97.4</v>
      </c>
      <c r="G2773" s="35" t="s">
        <v>43</v>
      </c>
      <c r="H2773" s="37">
        <v>457</v>
      </c>
      <c r="I2773" s="32">
        <v>44511.8</v>
      </c>
      <c r="J2773" s="35" t="s">
        <v>28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05.586388298609</v>
      </c>
      <c r="D2774" s="26" t="s">
        <v>10</v>
      </c>
      <c r="E2774" s="26" t="s">
        <v>27</v>
      </c>
      <c r="F2774" s="30">
        <v>97.4</v>
      </c>
      <c r="G2774" s="26" t="s">
        <v>43</v>
      </c>
      <c r="H2774" s="31">
        <v>306</v>
      </c>
      <c r="I2774" s="32">
        <v>29804.400000000001</v>
      </c>
      <c r="J2774" s="26" t="s">
        <v>24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05.586388483796</v>
      </c>
      <c r="D2775" s="35" t="s">
        <v>10</v>
      </c>
      <c r="E2775" s="35" t="s">
        <v>27</v>
      </c>
      <c r="F2775" s="36">
        <v>97.4</v>
      </c>
      <c r="G2775" s="35" t="s">
        <v>43</v>
      </c>
      <c r="H2775" s="37">
        <v>387</v>
      </c>
      <c r="I2775" s="32">
        <v>37693.800000000003</v>
      </c>
      <c r="J2775" s="35" t="s">
        <v>28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05.586388495372</v>
      </c>
      <c r="D2776" s="26" t="s">
        <v>10</v>
      </c>
      <c r="E2776" s="26" t="s">
        <v>27</v>
      </c>
      <c r="F2776" s="30">
        <v>97.4</v>
      </c>
      <c r="G2776" s="26" t="s">
        <v>43</v>
      </c>
      <c r="H2776" s="31">
        <v>269</v>
      </c>
      <c r="I2776" s="32">
        <v>26200.6</v>
      </c>
      <c r="J2776" s="26" t="s">
        <v>28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05.58668122685</v>
      </c>
      <c r="D2777" s="35" t="s">
        <v>10</v>
      </c>
      <c r="E2777" s="35" t="s">
        <v>22</v>
      </c>
      <c r="F2777" s="36">
        <v>9.0730000000000004</v>
      </c>
      <c r="G2777" s="35" t="s">
        <v>43</v>
      </c>
      <c r="H2777" s="37">
        <v>135</v>
      </c>
      <c r="I2777" s="32">
        <v>1224.8599999999999</v>
      </c>
      <c r="J2777" s="35" t="s">
        <v>23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05.58672078704</v>
      </c>
      <c r="D2778" s="26" t="s">
        <v>10</v>
      </c>
      <c r="E2778" s="26" t="s">
        <v>22</v>
      </c>
      <c r="F2778" s="30">
        <v>9.0730000000000004</v>
      </c>
      <c r="G2778" s="26" t="s">
        <v>43</v>
      </c>
      <c r="H2778" s="31">
        <v>512</v>
      </c>
      <c r="I2778" s="32">
        <v>4645.38</v>
      </c>
      <c r="J2778" s="26" t="s">
        <v>23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05.586720891202</v>
      </c>
      <c r="D2779" s="35" t="s">
        <v>10</v>
      </c>
      <c r="E2779" s="35" t="s">
        <v>22</v>
      </c>
      <c r="F2779" s="36">
        <v>9.0730000000000004</v>
      </c>
      <c r="G2779" s="35" t="s">
        <v>43</v>
      </c>
      <c r="H2779" s="37">
        <v>381</v>
      </c>
      <c r="I2779" s="32">
        <v>3456.81</v>
      </c>
      <c r="J2779" s="35" t="s">
        <v>24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05.586721064814</v>
      </c>
      <c r="D2780" s="26" t="s">
        <v>10</v>
      </c>
      <c r="E2780" s="26" t="s">
        <v>22</v>
      </c>
      <c r="F2780" s="30">
        <v>9.0719999999999992</v>
      </c>
      <c r="G2780" s="26" t="s">
        <v>43</v>
      </c>
      <c r="H2780" s="31">
        <v>358</v>
      </c>
      <c r="I2780" s="32">
        <v>3247.78</v>
      </c>
      <c r="J2780" s="26" t="s">
        <v>23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05.587339664351</v>
      </c>
      <c r="D2781" s="35" t="s">
        <v>10</v>
      </c>
      <c r="E2781" s="35" t="s">
        <v>27</v>
      </c>
      <c r="F2781" s="36">
        <v>97.36</v>
      </c>
      <c r="G2781" s="35" t="s">
        <v>43</v>
      </c>
      <c r="H2781" s="37">
        <v>342</v>
      </c>
      <c r="I2781" s="32">
        <v>33297.120000000003</v>
      </c>
      <c r="J2781" s="35" t="s">
        <v>24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05.587339722224</v>
      </c>
      <c r="D2782" s="26" t="s">
        <v>10</v>
      </c>
      <c r="E2782" s="26" t="s">
        <v>27</v>
      </c>
      <c r="F2782" s="30">
        <v>97.36</v>
      </c>
      <c r="G2782" s="26" t="s">
        <v>43</v>
      </c>
      <c r="H2782" s="31">
        <v>470</v>
      </c>
      <c r="I2782" s="32">
        <v>45759.199999999997</v>
      </c>
      <c r="J2782" s="26" t="s">
        <v>28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05.587339756945</v>
      </c>
      <c r="D2783" s="35" t="s">
        <v>10</v>
      </c>
      <c r="E2783" s="35" t="s">
        <v>22</v>
      </c>
      <c r="F2783" s="36">
        <v>9.0709999999999997</v>
      </c>
      <c r="G2783" s="35" t="s">
        <v>43</v>
      </c>
      <c r="H2783" s="37">
        <v>436</v>
      </c>
      <c r="I2783" s="32">
        <v>3954.96</v>
      </c>
      <c r="J2783" s="35" t="s">
        <v>23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05.587340324077</v>
      </c>
      <c r="D2784" s="26" t="s">
        <v>10</v>
      </c>
      <c r="E2784" s="26" t="s">
        <v>27</v>
      </c>
      <c r="F2784" s="30">
        <v>97.35</v>
      </c>
      <c r="G2784" s="26" t="s">
        <v>43</v>
      </c>
      <c r="H2784" s="31">
        <v>327</v>
      </c>
      <c r="I2784" s="32">
        <v>31833.45</v>
      </c>
      <c r="J2784" s="26" t="s">
        <v>28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05.587340509257</v>
      </c>
      <c r="D2785" s="35" t="s">
        <v>10</v>
      </c>
      <c r="E2785" s="35" t="s">
        <v>27</v>
      </c>
      <c r="F2785" s="36">
        <v>97.35</v>
      </c>
      <c r="G2785" s="35" t="s">
        <v>43</v>
      </c>
      <c r="H2785" s="37">
        <v>411</v>
      </c>
      <c r="I2785" s="32">
        <v>40010.85</v>
      </c>
      <c r="J2785" s="35" t="s">
        <v>28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05.587374976851</v>
      </c>
      <c r="D2786" s="26" t="s">
        <v>10</v>
      </c>
      <c r="E2786" s="26" t="s">
        <v>22</v>
      </c>
      <c r="F2786" s="30">
        <v>9.07</v>
      </c>
      <c r="G2786" s="26" t="s">
        <v>43</v>
      </c>
      <c r="H2786" s="31">
        <v>332</v>
      </c>
      <c r="I2786" s="32">
        <v>3011.24</v>
      </c>
      <c r="J2786" s="26" t="s">
        <v>25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05.587374976851</v>
      </c>
      <c r="D2787" s="35" t="s">
        <v>10</v>
      </c>
      <c r="E2787" s="35" t="s">
        <v>22</v>
      </c>
      <c r="F2787" s="36">
        <v>9.07</v>
      </c>
      <c r="G2787" s="35" t="s">
        <v>43</v>
      </c>
      <c r="H2787" s="37">
        <v>430</v>
      </c>
      <c r="I2787" s="32">
        <v>3900.1</v>
      </c>
      <c r="J2787" s="35" t="s">
        <v>24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05.587375034724</v>
      </c>
      <c r="D2788" s="26" t="s">
        <v>10</v>
      </c>
      <c r="E2788" s="26" t="s">
        <v>22</v>
      </c>
      <c r="F2788" s="30">
        <v>9.07</v>
      </c>
      <c r="G2788" s="26" t="s">
        <v>43</v>
      </c>
      <c r="H2788" s="31">
        <v>62</v>
      </c>
      <c r="I2788" s="32">
        <v>562.34</v>
      </c>
      <c r="J2788" s="26" t="s">
        <v>23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05.587375034724</v>
      </c>
      <c r="D2789" s="35" t="s">
        <v>10</v>
      </c>
      <c r="E2789" s="35" t="s">
        <v>22</v>
      </c>
      <c r="F2789" s="36">
        <v>9.07</v>
      </c>
      <c r="G2789" s="35" t="s">
        <v>43</v>
      </c>
      <c r="H2789" s="37">
        <v>301</v>
      </c>
      <c r="I2789" s="32">
        <v>2730.07</v>
      </c>
      <c r="J2789" s="35" t="s">
        <v>23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05.587874583332</v>
      </c>
      <c r="D2790" s="26" t="s">
        <v>10</v>
      </c>
      <c r="E2790" s="26" t="s">
        <v>22</v>
      </c>
      <c r="F2790" s="30">
        <v>9.0679999999999996</v>
      </c>
      <c r="G2790" s="26" t="s">
        <v>43</v>
      </c>
      <c r="H2790" s="31">
        <v>22</v>
      </c>
      <c r="I2790" s="32">
        <v>199.5</v>
      </c>
      <c r="J2790" s="26" t="s">
        <v>24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05.587876215279</v>
      </c>
      <c r="D2791" s="35" t="s">
        <v>10</v>
      </c>
      <c r="E2791" s="35" t="s">
        <v>22</v>
      </c>
      <c r="F2791" s="36">
        <v>9.0679999999999996</v>
      </c>
      <c r="G2791" s="35" t="s">
        <v>43</v>
      </c>
      <c r="H2791" s="37">
        <v>132</v>
      </c>
      <c r="I2791" s="32">
        <v>1196.98</v>
      </c>
      <c r="J2791" s="35" t="s">
        <v>23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05.587876215279</v>
      </c>
      <c r="D2792" s="26" t="s">
        <v>10</v>
      </c>
      <c r="E2792" s="26" t="s">
        <v>22</v>
      </c>
      <c r="F2792" s="30">
        <v>9.0679999999999996</v>
      </c>
      <c r="G2792" s="26" t="s">
        <v>43</v>
      </c>
      <c r="H2792" s="31">
        <v>269</v>
      </c>
      <c r="I2792" s="32">
        <v>2439.29</v>
      </c>
      <c r="J2792" s="26" t="s">
        <v>23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05.587876215279</v>
      </c>
      <c r="D2793" s="35" t="s">
        <v>10</v>
      </c>
      <c r="E2793" s="35" t="s">
        <v>27</v>
      </c>
      <c r="F2793" s="36">
        <v>97.32</v>
      </c>
      <c r="G2793" s="35" t="s">
        <v>43</v>
      </c>
      <c r="H2793" s="37">
        <v>309</v>
      </c>
      <c r="I2793" s="32">
        <v>30071.88</v>
      </c>
      <c r="J2793" s="35" t="s">
        <v>28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05.587876215279</v>
      </c>
      <c r="D2794" s="26" t="s">
        <v>10</v>
      </c>
      <c r="E2794" s="26" t="s">
        <v>27</v>
      </c>
      <c r="F2794" s="30">
        <v>97.32</v>
      </c>
      <c r="G2794" s="26" t="s">
        <v>43</v>
      </c>
      <c r="H2794" s="31">
        <v>61</v>
      </c>
      <c r="I2794" s="32">
        <v>5936.52</v>
      </c>
      <c r="J2794" s="26" t="s">
        <v>28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05.587876319441</v>
      </c>
      <c r="D2795" s="35" t="s">
        <v>10</v>
      </c>
      <c r="E2795" s="35" t="s">
        <v>27</v>
      </c>
      <c r="F2795" s="36">
        <v>97.32</v>
      </c>
      <c r="G2795" s="35" t="s">
        <v>43</v>
      </c>
      <c r="H2795" s="37">
        <v>336</v>
      </c>
      <c r="I2795" s="32">
        <v>32699.52</v>
      </c>
      <c r="J2795" s="35" t="s">
        <v>24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05.58788796296</v>
      </c>
      <c r="D2796" s="26" t="s">
        <v>10</v>
      </c>
      <c r="E2796" s="26" t="s">
        <v>22</v>
      </c>
      <c r="F2796" s="30">
        <v>9.0690000000000008</v>
      </c>
      <c r="G2796" s="26" t="s">
        <v>43</v>
      </c>
      <c r="H2796" s="31">
        <v>542</v>
      </c>
      <c r="I2796" s="32">
        <v>4915.3999999999996</v>
      </c>
      <c r="J2796" s="26" t="s">
        <v>24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05.588852291665</v>
      </c>
      <c r="D2797" s="35" t="s">
        <v>10</v>
      </c>
      <c r="E2797" s="35" t="s">
        <v>27</v>
      </c>
      <c r="F2797" s="36">
        <v>97.36</v>
      </c>
      <c r="G2797" s="35" t="s">
        <v>43</v>
      </c>
      <c r="H2797" s="37">
        <v>335</v>
      </c>
      <c r="I2797" s="32">
        <v>32615.599999999999</v>
      </c>
      <c r="J2797" s="35" t="s">
        <v>24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05.588852384259</v>
      </c>
      <c r="D2798" s="26" t="s">
        <v>10</v>
      </c>
      <c r="E2798" s="26" t="s">
        <v>27</v>
      </c>
      <c r="F2798" s="30">
        <v>97.36</v>
      </c>
      <c r="G2798" s="26" t="s">
        <v>43</v>
      </c>
      <c r="H2798" s="31">
        <v>461</v>
      </c>
      <c r="I2798" s="32">
        <v>44882.96</v>
      </c>
      <c r="J2798" s="26" t="s">
        <v>28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05.58885241898</v>
      </c>
      <c r="D2799" s="35" t="s">
        <v>10</v>
      </c>
      <c r="E2799" s="35" t="s">
        <v>22</v>
      </c>
      <c r="F2799" s="36">
        <v>9.0690000000000008</v>
      </c>
      <c r="G2799" s="35" t="s">
        <v>43</v>
      </c>
      <c r="H2799" s="37">
        <v>450</v>
      </c>
      <c r="I2799" s="32">
        <v>4081.05</v>
      </c>
      <c r="J2799" s="35" t="s">
        <v>23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05.58885241898</v>
      </c>
      <c r="D2800" s="26" t="s">
        <v>10</v>
      </c>
      <c r="E2800" s="26" t="s">
        <v>27</v>
      </c>
      <c r="F2800" s="30">
        <v>97.35</v>
      </c>
      <c r="G2800" s="26" t="s">
        <v>43</v>
      </c>
      <c r="H2800" s="31">
        <v>322</v>
      </c>
      <c r="I2800" s="32">
        <v>31346.7</v>
      </c>
      <c r="J2800" s="26" t="s">
        <v>28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05.5888524537</v>
      </c>
      <c r="D2801" s="35" t="s">
        <v>10</v>
      </c>
      <c r="E2801" s="35" t="s">
        <v>27</v>
      </c>
      <c r="F2801" s="36">
        <v>97.36</v>
      </c>
      <c r="G2801" s="35" t="s">
        <v>43</v>
      </c>
      <c r="H2801" s="37">
        <v>286</v>
      </c>
      <c r="I2801" s="32">
        <v>27844.959999999999</v>
      </c>
      <c r="J2801" s="35" t="s">
        <v>24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05.588852511573</v>
      </c>
      <c r="D2802" s="26" t="s">
        <v>10</v>
      </c>
      <c r="E2802" s="26" t="s">
        <v>22</v>
      </c>
      <c r="F2802" s="30">
        <v>9.0690000000000008</v>
      </c>
      <c r="G2802" s="26" t="s">
        <v>43</v>
      </c>
      <c r="H2802" s="31">
        <v>296</v>
      </c>
      <c r="I2802" s="32">
        <v>2684.42</v>
      </c>
      <c r="J2802" s="26" t="s">
        <v>24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05.58885310185</v>
      </c>
      <c r="D2803" s="35" t="s">
        <v>10</v>
      </c>
      <c r="E2803" s="35" t="s">
        <v>27</v>
      </c>
      <c r="F2803" s="36">
        <v>97.36</v>
      </c>
      <c r="G2803" s="35" t="s">
        <v>43</v>
      </c>
      <c r="H2803" s="37">
        <v>394</v>
      </c>
      <c r="I2803" s="32">
        <v>38359.839999999997</v>
      </c>
      <c r="J2803" s="35" t="s">
        <v>28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05.58886447917</v>
      </c>
      <c r="D2804" s="26" t="s">
        <v>10</v>
      </c>
      <c r="E2804" s="26" t="s">
        <v>22</v>
      </c>
      <c r="F2804" s="30">
        <v>9.0690000000000008</v>
      </c>
      <c r="G2804" s="26" t="s">
        <v>43</v>
      </c>
      <c r="H2804" s="31">
        <v>366</v>
      </c>
      <c r="I2804" s="32">
        <v>3319.25</v>
      </c>
      <c r="J2804" s="26" t="s">
        <v>24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05.588864537036</v>
      </c>
      <c r="D2805" s="35" t="s">
        <v>10</v>
      </c>
      <c r="E2805" s="35" t="s">
        <v>22</v>
      </c>
      <c r="F2805" s="36">
        <v>9.0690000000000008</v>
      </c>
      <c r="G2805" s="35" t="s">
        <v>43</v>
      </c>
      <c r="H2805" s="37">
        <v>314</v>
      </c>
      <c r="I2805" s="32">
        <v>2847.67</v>
      </c>
      <c r="J2805" s="35" t="s">
        <v>23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05.588864537036</v>
      </c>
      <c r="D2806" s="26" t="s">
        <v>10</v>
      </c>
      <c r="E2806" s="26" t="s">
        <v>22</v>
      </c>
      <c r="F2806" s="30">
        <v>9.0690000000000008</v>
      </c>
      <c r="G2806" s="26" t="s">
        <v>43</v>
      </c>
      <c r="H2806" s="31">
        <v>253</v>
      </c>
      <c r="I2806" s="32">
        <v>2294.46</v>
      </c>
      <c r="J2806" s="26" t="s">
        <v>23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05.588880798612</v>
      </c>
      <c r="D2807" s="35" t="s">
        <v>10</v>
      </c>
      <c r="E2807" s="35" t="s">
        <v>22</v>
      </c>
      <c r="F2807" s="36">
        <v>9.0679999999999996</v>
      </c>
      <c r="G2807" s="35" t="s">
        <v>43</v>
      </c>
      <c r="H2807" s="37">
        <v>373</v>
      </c>
      <c r="I2807" s="32">
        <v>3382.36</v>
      </c>
      <c r="J2807" s="35" t="s">
        <v>23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05.588889444443</v>
      </c>
      <c r="D2808" s="26" t="s">
        <v>10</v>
      </c>
      <c r="E2808" s="26" t="s">
        <v>27</v>
      </c>
      <c r="F2808" s="30">
        <v>97.33</v>
      </c>
      <c r="G2808" s="26" t="s">
        <v>43</v>
      </c>
      <c r="H2808" s="31">
        <v>271</v>
      </c>
      <c r="I2808" s="32">
        <v>26376.43</v>
      </c>
      <c r="J2808" s="26" t="s">
        <v>28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05.588889652776</v>
      </c>
      <c r="D2809" s="35" t="s">
        <v>10</v>
      </c>
      <c r="E2809" s="35" t="s">
        <v>29</v>
      </c>
      <c r="F2809" s="36">
        <v>67.45</v>
      </c>
      <c r="G2809" s="35" t="s">
        <v>43</v>
      </c>
      <c r="H2809" s="37">
        <v>452</v>
      </c>
      <c r="I2809" s="32">
        <v>30487.4</v>
      </c>
      <c r="J2809" s="35" t="s">
        <v>30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05.589007870367</v>
      </c>
      <c r="D2810" s="26" t="s">
        <v>10</v>
      </c>
      <c r="E2810" s="26" t="s">
        <v>27</v>
      </c>
      <c r="F2810" s="30">
        <v>97.33</v>
      </c>
      <c r="G2810" s="26" t="s">
        <v>43</v>
      </c>
      <c r="H2810" s="31">
        <v>300</v>
      </c>
      <c r="I2810" s="32">
        <v>29199</v>
      </c>
      <c r="J2810" s="26" t="s">
        <v>25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05.589585787035</v>
      </c>
      <c r="D2811" s="35" t="s">
        <v>10</v>
      </c>
      <c r="E2811" s="35" t="s">
        <v>27</v>
      </c>
      <c r="F2811" s="36">
        <v>97.32</v>
      </c>
      <c r="G2811" s="35" t="s">
        <v>43</v>
      </c>
      <c r="H2811" s="37">
        <v>228</v>
      </c>
      <c r="I2811" s="32">
        <v>22188.959999999999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05.589813715276</v>
      </c>
      <c r="D2812" s="26" t="s">
        <v>10</v>
      </c>
      <c r="E2812" s="26" t="s">
        <v>22</v>
      </c>
      <c r="F2812" s="30">
        <v>9.0649999999999995</v>
      </c>
      <c r="G2812" s="26" t="s">
        <v>43</v>
      </c>
      <c r="H2812" s="31">
        <v>380</v>
      </c>
      <c r="I2812" s="32">
        <v>3444.7</v>
      </c>
      <c r="J2812" s="26" t="s">
        <v>24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05.589813715276</v>
      </c>
      <c r="D2813" s="35" t="s">
        <v>10</v>
      </c>
      <c r="E2813" s="35" t="s">
        <v>22</v>
      </c>
      <c r="F2813" s="36">
        <v>9.0649999999999995</v>
      </c>
      <c r="G2813" s="35" t="s">
        <v>43</v>
      </c>
      <c r="H2813" s="37">
        <v>114</v>
      </c>
      <c r="I2813" s="32">
        <v>1033.4100000000001</v>
      </c>
      <c r="J2813" s="35" t="s">
        <v>24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05.589930694441</v>
      </c>
      <c r="D2814" s="26" t="s">
        <v>10</v>
      </c>
      <c r="E2814" s="26" t="s">
        <v>27</v>
      </c>
      <c r="F2814" s="30">
        <v>97.35</v>
      </c>
      <c r="G2814" s="26" t="s">
        <v>43</v>
      </c>
      <c r="H2814" s="31">
        <v>566</v>
      </c>
      <c r="I2814" s="32">
        <v>55100.1</v>
      </c>
      <c r="J2814" s="26" t="s">
        <v>28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05.589930798611</v>
      </c>
      <c r="D2815" s="35" t="s">
        <v>10</v>
      </c>
      <c r="E2815" s="35" t="s">
        <v>27</v>
      </c>
      <c r="F2815" s="36">
        <v>97.35</v>
      </c>
      <c r="G2815" s="35" t="s">
        <v>43</v>
      </c>
      <c r="H2815" s="37">
        <v>386</v>
      </c>
      <c r="I2815" s="32">
        <v>37577.1</v>
      </c>
      <c r="J2815" s="35" t="s">
        <v>24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05.589930902781</v>
      </c>
      <c r="D2816" s="26" t="s">
        <v>10</v>
      </c>
      <c r="E2816" s="26" t="s">
        <v>27</v>
      </c>
      <c r="F2816" s="30">
        <v>97.34</v>
      </c>
      <c r="G2816" s="26" t="s">
        <v>43</v>
      </c>
      <c r="H2816" s="31">
        <v>395</v>
      </c>
      <c r="I2816" s="32">
        <v>38449.300000000003</v>
      </c>
      <c r="J2816" s="26" t="s">
        <v>28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05.590220914353</v>
      </c>
      <c r="D2817" s="35" t="s">
        <v>10</v>
      </c>
      <c r="E2817" s="35" t="s">
        <v>22</v>
      </c>
      <c r="F2817" s="36">
        <v>9.0679999999999996</v>
      </c>
      <c r="G2817" s="35" t="s">
        <v>43</v>
      </c>
      <c r="H2817" s="37">
        <v>599</v>
      </c>
      <c r="I2817" s="32">
        <v>5431.73</v>
      </c>
      <c r="J2817" s="35" t="s">
        <v>23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05.590243854167</v>
      </c>
      <c r="D2818" s="26" t="s">
        <v>10</v>
      </c>
      <c r="E2818" s="26" t="s">
        <v>22</v>
      </c>
      <c r="F2818" s="30">
        <v>9.0679999999999996</v>
      </c>
      <c r="G2818" s="26" t="s">
        <v>43</v>
      </c>
      <c r="H2818" s="31">
        <v>450</v>
      </c>
      <c r="I2818" s="32">
        <v>4080.6</v>
      </c>
      <c r="J2818" s="26" t="s">
        <v>24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05.590244178238</v>
      </c>
      <c r="D2819" s="35" t="s">
        <v>10</v>
      </c>
      <c r="E2819" s="35" t="s">
        <v>22</v>
      </c>
      <c r="F2819" s="36">
        <v>9.0679999999999996</v>
      </c>
      <c r="G2819" s="35" t="s">
        <v>43</v>
      </c>
      <c r="H2819" s="37">
        <v>450</v>
      </c>
      <c r="I2819" s="32">
        <v>4080.6</v>
      </c>
      <c r="J2819" s="35" t="s">
        <v>23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05.590856828705</v>
      </c>
      <c r="D2820" s="26" t="s">
        <v>10</v>
      </c>
      <c r="E2820" s="26" t="s">
        <v>27</v>
      </c>
      <c r="F2820" s="30">
        <v>97.39</v>
      </c>
      <c r="G2820" s="26" t="s">
        <v>43</v>
      </c>
      <c r="H2820" s="31">
        <v>316</v>
      </c>
      <c r="I2820" s="32">
        <v>30775.24</v>
      </c>
      <c r="J2820" s="26" t="s">
        <v>24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05.590856921299</v>
      </c>
      <c r="D2821" s="35" t="s">
        <v>10</v>
      </c>
      <c r="E2821" s="35" t="s">
        <v>27</v>
      </c>
      <c r="F2821" s="36">
        <v>97.39</v>
      </c>
      <c r="G2821" s="35" t="s">
        <v>43</v>
      </c>
      <c r="H2821" s="37">
        <v>448</v>
      </c>
      <c r="I2821" s="32">
        <v>43630.720000000001</v>
      </c>
      <c r="J2821" s="35" t="s">
        <v>28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05.590857013885</v>
      </c>
      <c r="D2822" s="26" t="s">
        <v>10</v>
      </c>
      <c r="E2822" s="26" t="s">
        <v>27</v>
      </c>
      <c r="F2822" s="30">
        <v>97.39</v>
      </c>
      <c r="G2822" s="26" t="s">
        <v>43</v>
      </c>
      <c r="H2822" s="31">
        <v>301</v>
      </c>
      <c r="I2822" s="32">
        <v>29314.39</v>
      </c>
      <c r="J2822" s="26" t="s">
        <v>24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05.590877650466</v>
      </c>
      <c r="D2823" s="35" t="s">
        <v>10</v>
      </c>
      <c r="E2823" s="35" t="s">
        <v>27</v>
      </c>
      <c r="F2823" s="36">
        <v>97.38</v>
      </c>
      <c r="G2823" s="35" t="s">
        <v>43</v>
      </c>
      <c r="H2823" s="37">
        <v>8</v>
      </c>
      <c r="I2823" s="32">
        <v>779.04</v>
      </c>
      <c r="J2823" s="35" t="s">
        <v>28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05.590877650466</v>
      </c>
      <c r="D2824" s="26" t="s">
        <v>10</v>
      </c>
      <c r="E2824" s="26" t="s">
        <v>27</v>
      </c>
      <c r="F2824" s="30">
        <v>97.38</v>
      </c>
      <c r="G2824" s="26" t="s">
        <v>43</v>
      </c>
      <c r="H2824" s="31">
        <v>318</v>
      </c>
      <c r="I2824" s="32">
        <v>30966.84</v>
      </c>
      <c r="J2824" s="26" t="s">
        <v>28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05.591157754629</v>
      </c>
      <c r="D2825" s="35" t="s">
        <v>10</v>
      </c>
      <c r="E2825" s="35" t="s">
        <v>27</v>
      </c>
      <c r="F2825" s="36">
        <v>97.39</v>
      </c>
      <c r="G2825" s="35" t="s">
        <v>43</v>
      </c>
      <c r="H2825" s="37">
        <v>397</v>
      </c>
      <c r="I2825" s="32">
        <v>38663.83</v>
      </c>
      <c r="J2825" s="35" t="s">
        <v>28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05.591160983793</v>
      </c>
      <c r="D2826" s="26" t="s">
        <v>10</v>
      </c>
      <c r="E2826" s="26" t="s">
        <v>22</v>
      </c>
      <c r="F2826" s="30">
        <v>9.07</v>
      </c>
      <c r="G2826" s="26" t="s">
        <v>43</v>
      </c>
      <c r="H2826" s="31">
        <v>469</v>
      </c>
      <c r="I2826" s="32">
        <v>4253.83</v>
      </c>
      <c r="J2826" s="26" t="s">
        <v>24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05.591161041666</v>
      </c>
      <c r="D2827" s="35" t="s">
        <v>10</v>
      </c>
      <c r="E2827" s="35" t="s">
        <v>22</v>
      </c>
      <c r="F2827" s="36">
        <v>9.07</v>
      </c>
      <c r="G2827" s="35" t="s">
        <v>43</v>
      </c>
      <c r="H2827" s="37">
        <v>37</v>
      </c>
      <c r="I2827" s="32">
        <v>335.59</v>
      </c>
      <c r="J2827" s="35" t="s">
        <v>23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05.591161041666</v>
      </c>
      <c r="D2828" s="26" t="s">
        <v>10</v>
      </c>
      <c r="E2828" s="26" t="s">
        <v>22</v>
      </c>
      <c r="F2828" s="30">
        <v>9.07</v>
      </c>
      <c r="G2828" s="26" t="s">
        <v>43</v>
      </c>
      <c r="H2828" s="31">
        <v>553</v>
      </c>
      <c r="I2828" s="32">
        <v>5015.71</v>
      </c>
      <c r="J2828" s="26" t="s">
        <v>23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05.591161539349</v>
      </c>
      <c r="D2829" s="35" t="s">
        <v>10</v>
      </c>
      <c r="E2829" s="35" t="s">
        <v>22</v>
      </c>
      <c r="F2829" s="36">
        <v>9.0709999999999997</v>
      </c>
      <c r="G2829" s="35" t="s">
        <v>43</v>
      </c>
      <c r="H2829" s="37">
        <v>481</v>
      </c>
      <c r="I2829" s="32">
        <v>4363.1499999999996</v>
      </c>
      <c r="J2829" s="35" t="s">
        <v>23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05.59117039352</v>
      </c>
      <c r="D2830" s="26" t="s">
        <v>10</v>
      </c>
      <c r="E2830" s="26" t="s">
        <v>27</v>
      </c>
      <c r="F2830" s="30">
        <v>97.38</v>
      </c>
      <c r="G2830" s="26" t="s">
        <v>43</v>
      </c>
      <c r="H2830" s="31">
        <v>308</v>
      </c>
      <c r="I2830" s="32">
        <v>29993.040000000001</v>
      </c>
      <c r="J2830" s="26" t="s">
        <v>28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05.591540046298</v>
      </c>
      <c r="D2831" s="35" t="s">
        <v>10</v>
      </c>
      <c r="E2831" s="35" t="s">
        <v>22</v>
      </c>
      <c r="F2831" s="36">
        <v>9.0690000000000008</v>
      </c>
      <c r="G2831" s="35" t="s">
        <v>43</v>
      </c>
      <c r="H2831" s="37">
        <v>468</v>
      </c>
      <c r="I2831" s="32">
        <v>4244.29</v>
      </c>
      <c r="J2831" s="35" t="s">
        <v>24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05.591547581018</v>
      </c>
      <c r="D2832" s="26" t="s">
        <v>10</v>
      </c>
      <c r="E2832" s="26" t="s">
        <v>22</v>
      </c>
      <c r="F2832" s="30">
        <v>9.0690000000000008</v>
      </c>
      <c r="G2832" s="26" t="s">
        <v>43</v>
      </c>
      <c r="H2832" s="31">
        <v>637</v>
      </c>
      <c r="I2832" s="32">
        <v>5776.95</v>
      </c>
      <c r="J2832" s="26" t="s">
        <v>23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05.591781643518</v>
      </c>
      <c r="D2833" s="35" t="s">
        <v>10</v>
      </c>
      <c r="E2833" s="35" t="s">
        <v>22</v>
      </c>
      <c r="F2833" s="36">
        <v>9.0679999999999996</v>
      </c>
      <c r="G2833" s="35" t="s">
        <v>43</v>
      </c>
      <c r="H2833" s="37">
        <v>291</v>
      </c>
      <c r="I2833" s="32">
        <v>2638.79</v>
      </c>
      <c r="J2833" s="35" t="s">
        <v>23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05.591955671298</v>
      </c>
      <c r="D2834" s="26" t="s">
        <v>10</v>
      </c>
      <c r="E2834" s="26" t="s">
        <v>22</v>
      </c>
      <c r="F2834" s="30">
        <v>9.0690000000000008</v>
      </c>
      <c r="G2834" s="26" t="s">
        <v>43</v>
      </c>
      <c r="H2834" s="31">
        <v>142</v>
      </c>
      <c r="I2834" s="32">
        <v>1287.8</v>
      </c>
      <c r="J2834" s="26" t="s">
        <v>23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05.591955694443</v>
      </c>
      <c r="D2835" s="35" t="s">
        <v>10</v>
      </c>
      <c r="E2835" s="35" t="s">
        <v>22</v>
      </c>
      <c r="F2835" s="36">
        <v>9.0690000000000008</v>
      </c>
      <c r="G2835" s="35" t="s">
        <v>43</v>
      </c>
      <c r="H2835" s="37">
        <v>363</v>
      </c>
      <c r="I2835" s="32">
        <v>3292.05</v>
      </c>
      <c r="J2835" s="35" t="s">
        <v>23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05.592626655096</v>
      </c>
      <c r="D2836" s="26" t="s">
        <v>10</v>
      </c>
      <c r="E2836" s="26" t="s">
        <v>22</v>
      </c>
      <c r="F2836" s="30">
        <v>9.0760000000000005</v>
      </c>
      <c r="G2836" s="26" t="s">
        <v>43</v>
      </c>
      <c r="H2836" s="31">
        <v>591</v>
      </c>
      <c r="I2836" s="32">
        <v>5363.92</v>
      </c>
      <c r="J2836" s="26" t="s">
        <v>23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05.592626655096</v>
      </c>
      <c r="D2837" s="35" t="s">
        <v>10</v>
      </c>
      <c r="E2837" s="35" t="s">
        <v>22</v>
      </c>
      <c r="F2837" s="36">
        <v>9.0760000000000005</v>
      </c>
      <c r="G2837" s="35" t="s">
        <v>43</v>
      </c>
      <c r="H2837" s="37">
        <v>53</v>
      </c>
      <c r="I2837" s="32">
        <v>481.03</v>
      </c>
      <c r="J2837" s="35" t="s">
        <v>23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05.592626747683</v>
      </c>
      <c r="D2838" s="26" t="s">
        <v>10</v>
      </c>
      <c r="E2838" s="26" t="s">
        <v>22</v>
      </c>
      <c r="F2838" s="30">
        <v>9.0760000000000005</v>
      </c>
      <c r="G2838" s="26" t="s">
        <v>43</v>
      </c>
      <c r="H2838" s="31">
        <v>297</v>
      </c>
      <c r="I2838" s="32">
        <v>2695.57</v>
      </c>
      <c r="J2838" s="26" t="s">
        <v>25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05.592626747683</v>
      </c>
      <c r="D2839" s="35" t="s">
        <v>10</v>
      </c>
      <c r="E2839" s="35" t="s">
        <v>22</v>
      </c>
      <c r="F2839" s="36">
        <v>9.0760000000000005</v>
      </c>
      <c r="G2839" s="35" t="s">
        <v>43</v>
      </c>
      <c r="H2839" s="37">
        <v>469</v>
      </c>
      <c r="I2839" s="32">
        <v>4256.6400000000003</v>
      </c>
      <c r="J2839" s="35" t="s">
        <v>24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05.592626990743</v>
      </c>
      <c r="D2840" s="26" t="s">
        <v>10</v>
      </c>
      <c r="E2840" s="26" t="s">
        <v>22</v>
      </c>
      <c r="F2840" s="30">
        <v>9.0749999999999993</v>
      </c>
      <c r="G2840" s="26" t="s">
        <v>43</v>
      </c>
      <c r="H2840" s="31">
        <v>364</v>
      </c>
      <c r="I2840" s="32">
        <v>3303.3</v>
      </c>
      <c r="J2840" s="26" t="s">
        <v>24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05.592759988423</v>
      </c>
      <c r="D2841" s="35" t="s">
        <v>10</v>
      </c>
      <c r="E2841" s="35" t="s">
        <v>27</v>
      </c>
      <c r="F2841" s="36">
        <v>97.49</v>
      </c>
      <c r="G2841" s="35" t="s">
        <v>43</v>
      </c>
      <c r="H2841" s="37">
        <v>280</v>
      </c>
      <c r="I2841" s="32">
        <v>27297.200000000001</v>
      </c>
      <c r="J2841" s="35" t="s">
        <v>25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05.592759988423</v>
      </c>
      <c r="D2842" s="26" t="s">
        <v>10</v>
      </c>
      <c r="E2842" s="26" t="s">
        <v>27</v>
      </c>
      <c r="F2842" s="30">
        <v>97.49</v>
      </c>
      <c r="G2842" s="26" t="s">
        <v>43</v>
      </c>
      <c r="H2842" s="31">
        <v>27</v>
      </c>
      <c r="I2842" s="32">
        <v>2632.23</v>
      </c>
      <c r="J2842" s="26" t="s">
        <v>24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05.592759988423</v>
      </c>
      <c r="D2843" s="35" t="s">
        <v>10</v>
      </c>
      <c r="E2843" s="35" t="s">
        <v>27</v>
      </c>
      <c r="F2843" s="36">
        <v>97.49</v>
      </c>
      <c r="G2843" s="35" t="s">
        <v>43</v>
      </c>
      <c r="H2843" s="37">
        <v>326</v>
      </c>
      <c r="I2843" s="32">
        <v>31781.74</v>
      </c>
      <c r="J2843" s="35" t="s">
        <v>24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05.592760104169</v>
      </c>
      <c r="D2844" s="26" t="s">
        <v>10</v>
      </c>
      <c r="E2844" s="26" t="s">
        <v>27</v>
      </c>
      <c r="F2844" s="30">
        <v>97.48</v>
      </c>
      <c r="G2844" s="26" t="s">
        <v>43</v>
      </c>
      <c r="H2844" s="31">
        <v>610</v>
      </c>
      <c r="I2844" s="32">
        <v>59462.8</v>
      </c>
      <c r="J2844" s="26" t="s">
        <v>28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05.592760208332</v>
      </c>
      <c r="D2845" s="35" t="s">
        <v>10</v>
      </c>
      <c r="E2845" s="35" t="s">
        <v>27</v>
      </c>
      <c r="F2845" s="36">
        <v>97.48</v>
      </c>
      <c r="G2845" s="35" t="s">
        <v>43</v>
      </c>
      <c r="H2845" s="37">
        <v>246</v>
      </c>
      <c r="I2845" s="32">
        <v>23980.080000000002</v>
      </c>
      <c r="J2845" s="35" t="s">
        <v>24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05.592760312502</v>
      </c>
      <c r="D2846" s="26" t="s">
        <v>10</v>
      </c>
      <c r="E2846" s="26" t="s">
        <v>22</v>
      </c>
      <c r="F2846" s="30">
        <v>9.0760000000000005</v>
      </c>
      <c r="G2846" s="26" t="s">
        <v>43</v>
      </c>
      <c r="H2846" s="31">
        <v>650</v>
      </c>
      <c r="I2846" s="32">
        <v>5899.4</v>
      </c>
      <c r="J2846" s="26" t="s">
        <v>23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05.592949375001</v>
      </c>
      <c r="D2847" s="35" t="s">
        <v>10</v>
      </c>
      <c r="E2847" s="35" t="s">
        <v>27</v>
      </c>
      <c r="F2847" s="36">
        <v>97.48</v>
      </c>
      <c r="G2847" s="35" t="s">
        <v>43</v>
      </c>
      <c r="H2847" s="37">
        <v>640</v>
      </c>
      <c r="I2847" s="32">
        <v>62387.199999999997</v>
      </c>
      <c r="J2847" s="35" t="s">
        <v>28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05.592949479164</v>
      </c>
      <c r="D2848" s="26" t="s">
        <v>10</v>
      </c>
      <c r="E2848" s="26" t="s">
        <v>27</v>
      </c>
      <c r="F2848" s="30">
        <v>97.48</v>
      </c>
      <c r="G2848" s="26" t="s">
        <v>43</v>
      </c>
      <c r="H2848" s="31">
        <v>299</v>
      </c>
      <c r="I2848" s="32">
        <v>29146.52</v>
      </c>
      <c r="J2848" s="26" t="s">
        <v>24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05.592949965278</v>
      </c>
      <c r="D2849" s="35" t="s">
        <v>10</v>
      </c>
      <c r="E2849" s="35" t="s">
        <v>27</v>
      </c>
      <c r="F2849" s="36">
        <v>97.48</v>
      </c>
      <c r="G2849" s="35" t="s">
        <v>43</v>
      </c>
      <c r="H2849" s="37">
        <v>426</v>
      </c>
      <c r="I2849" s="32">
        <v>41526.480000000003</v>
      </c>
      <c r="J2849" s="35" t="s">
        <v>28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05.593057129627</v>
      </c>
      <c r="D2850" s="26" t="s">
        <v>10</v>
      </c>
      <c r="E2850" s="26" t="s">
        <v>27</v>
      </c>
      <c r="F2850" s="30">
        <v>97.47</v>
      </c>
      <c r="G2850" s="26" t="s">
        <v>43</v>
      </c>
      <c r="H2850" s="31">
        <v>296</v>
      </c>
      <c r="I2850" s="32">
        <v>28851.119999999999</v>
      </c>
      <c r="J2850" s="26" t="s">
        <v>28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05.593402615741</v>
      </c>
      <c r="D2851" s="35" t="s">
        <v>10</v>
      </c>
      <c r="E2851" s="35" t="s">
        <v>29</v>
      </c>
      <c r="F2851" s="36">
        <v>67.489999999999995</v>
      </c>
      <c r="G2851" s="35" t="s">
        <v>43</v>
      </c>
      <c r="H2851" s="37">
        <v>91</v>
      </c>
      <c r="I2851" s="32">
        <v>6141.59</v>
      </c>
      <c r="J2851" s="35" t="s">
        <v>30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05.593404513886</v>
      </c>
      <c r="D2852" s="26" t="s">
        <v>10</v>
      </c>
      <c r="E2852" s="26" t="s">
        <v>27</v>
      </c>
      <c r="F2852" s="30">
        <v>97.46</v>
      </c>
      <c r="G2852" s="26" t="s">
        <v>43</v>
      </c>
      <c r="H2852" s="31">
        <v>508</v>
      </c>
      <c r="I2852" s="32">
        <v>49509.68</v>
      </c>
      <c r="J2852" s="26" t="s">
        <v>28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05.593404525462</v>
      </c>
      <c r="D2853" s="35" t="s">
        <v>10</v>
      </c>
      <c r="E2853" s="35" t="s">
        <v>27</v>
      </c>
      <c r="F2853" s="36">
        <v>97.46</v>
      </c>
      <c r="G2853" s="35" t="s">
        <v>43</v>
      </c>
      <c r="H2853" s="37">
        <v>307</v>
      </c>
      <c r="I2853" s="32">
        <v>29920.22</v>
      </c>
      <c r="J2853" s="35" t="s">
        <v>24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05.593405081017</v>
      </c>
      <c r="D2854" s="26" t="s">
        <v>10</v>
      </c>
      <c r="E2854" s="26" t="s">
        <v>22</v>
      </c>
      <c r="F2854" s="30">
        <v>9.0719999999999992</v>
      </c>
      <c r="G2854" s="26" t="s">
        <v>43</v>
      </c>
      <c r="H2854" s="31">
        <v>599</v>
      </c>
      <c r="I2854" s="32">
        <v>5434.13</v>
      </c>
      <c r="J2854" s="26" t="s">
        <v>23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05.593612060184</v>
      </c>
      <c r="D2855" s="35" t="s">
        <v>10</v>
      </c>
      <c r="E2855" s="35" t="s">
        <v>22</v>
      </c>
      <c r="F2855" s="36">
        <v>9.0719999999999992</v>
      </c>
      <c r="G2855" s="35" t="s">
        <v>43</v>
      </c>
      <c r="H2855" s="37">
        <v>419</v>
      </c>
      <c r="I2855" s="32">
        <v>3801.17</v>
      </c>
      <c r="J2855" s="35" t="s">
        <v>23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05.593612164354</v>
      </c>
      <c r="D2856" s="26" t="s">
        <v>10</v>
      </c>
      <c r="E2856" s="26" t="s">
        <v>22</v>
      </c>
      <c r="F2856" s="30">
        <v>9.0719999999999992</v>
      </c>
      <c r="G2856" s="26" t="s">
        <v>43</v>
      </c>
      <c r="H2856" s="31">
        <v>573</v>
      </c>
      <c r="I2856" s="32">
        <v>5198.26</v>
      </c>
      <c r="J2856" s="26" t="s">
        <v>24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05.593632696757</v>
      </c>
      <c r="D2857" s="35" t="s">
        <v>10</v>
      </c>
      <c r="E2857" s="35" t="s">
        <v>22</v>
      </c>
      <c r="F2857" s="36">
        <v>9.0719999999999992</v>
      </c>
      <c r="G2857" s="35" t="s">
        <v>43</v>
      </c>
      <c r="H2857" s="37">
        <v>277</v>
      </c>
      <c r="I2857" s="32">
        <v>2512.94</v>
      </c>
      <c r="J2857" s="35" t="s">
        <v>23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05.594180567132</v>
      </c>
      <c r="D2858" s="26" t="s">
        <v>10</v>
      </c>
      <c r="E2858" s="26" t="s">
        <v>22</v>
      </c>
      <c r="F2858" s="30">
        <v>9.0719999999999992</v>
      </c>
      <c r="G2858" s="26" t="s">
        <v>43</v>
      </c>
      <c r="H2858" s="31">
        <v>481</v>
      </c>
      <c r="I2858" s="32">
        <v>4363.63</v>
      </c>
      <c r="J2858" s="26" t="s">
        <v>24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05.594180624998</v>
      </c>
      <c r="D2859" s="35" t="s">
        <v>10</v>
      </c>
      <c r="E2859" s="35" t="s">
        <v>22</v>
      </c>
      <c r="F2859" s="36">
        <v>9.0719999999999992</v>
      </c>
      <c r="G2859" s="35" t="s">
        <v>43</v>
      </c>
      <c r="H2859" s="37">
        <v>108</v>
      </c>
      <c r="I2859" s="32">
        <v>979.78</v>
      </c>
      <c r="J2859" s="35" t="s">
        <v>23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05.594180729167</v>
      </c>
      <c r="D2860" s="26" t="s">
        <v>10</v>
      </c>
      <c r="E2860" s="26" t="s">
        <v>22</v>
      </c>
      <c r="F2860" s="30">
        <v>9.0719999999999992</v>
      </c>
      <c r="G2860" s="26" t="s">
        <v>43</v>
      </c>
      <c r="H2860" s="31">
        <v>78</v>
      </c>
      <c r="I2860" s="32">
        <v>707.62</v>
      </c>
      <c r="J2860" s="26" t="s">
        <v>23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05.594393854168</v>
      </c>
      <c r="D2861" s="35" t="s">
        <v>10</v>
      </c>
      <c r="E2861" s="35" t="s">
        <v>22</v>
      </c>
      <c r="F2861" s="36">
        <v>9.0719999999999992</v>
      </c>
      <c r="G2861" s="35" t="s">
        <v>43</v>
      </c>
      <c r="H2861" s="37">
        <v>24</v>
      </c>
      <c r="I2861" s="32">
        <v>217.73</v>
      </c>
      <c r="J2861" s="35" t="s">
        <v>23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05.594393854168</v>
      </c>
      <c r="D2862" s="26" t="s">
        <v>10</v>
      </c>
      <c r="E2862" s="26" t="s">
        <v>22</v>
      </c>
      <c r="F2862" s="30">
        <v>9.0719999999999992</v>
      </c>
      <c r="G2862" s="26" t="s">
        <v>43</v>
      </c>
      <c r="H2862" s="31">
        <v>519</v>
      </c>
      <c r="I2862" s="32">
        <v>4708.37</v>
      </c>
      <c r="J2862" s="26" t="s">
        <v>23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05.594553067131</v>
      </c>
      <c r="D2863" s="35" t="s">
        <v>10</v>
      </c>
      <c r="E2863" s="35" t="s">
        <v>22</v>
      </c>
      <c r="F2863" s="36">
        <v>9.0739999999999998</v>
      </c>
      <c r="G2863" s="35" t="s">
        <v>43</v>
      </c>
      <c r="H2863" s="37">
        <v>317</v>
      </c>
      <c r="I2863" s="32">
        <v>2876.46</v>
      </c>
      <c r="J2863" s="35" t="s">
        <v>23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05.594676238426</v>
      </c>
      <c r="D2864" s="26" t="s">
        <v>10</v>
      </c>
      <c r="E2864" s="26" t="s">
        <v>27</v>
      </c>
      <c r="F2864" s="30">
        <v>97.46</v>
      </c>
      <c r="G2864" s="26" t="s">
        <v>43</v>
      </c>
      <c r="H2864" s="31">
        <v>781</v>
      </c>
      <c r="I2864" s="32">
        <v>76116.259999999995</v>
      </c>
      <c r="J2864" s="26" t="s">
        <v>28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05.595085532404</v>
      </c>
      <c r="D2865" s="35" t="s">
        <v>10</v>
      </c>
      <c r="E2865" s="35" t="s">
        <v>22</v>
      </c>
      <c r="F2865" s="36">
        <v>9.0739999999999998</v>
      </c>
      <c r="G2865" s="35" t="s">
        <v>43</v>
      </c>
      <c r="H2865" s="37">
        <v>378</v>
      </c>
      <c r="I2865" s="32">
        <v>3429.97</v>
      </c>
      <c r="J2865" s="35" t="s">
        <v>23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05.59508564815</v>
      </c>
      <c r="D2866" s="26" t="s">
        <v>10</v>
      </c>
      <c r="E2866" s="26" t="s">
        <v>22</v>
      </c>
      <c r="F2866" s="30">
        <v>9.0739999999999998</v>
      </c>
      <c r="G2866" s="26" t="s">
        <v>43</v>
      </c>
      <c r="H2866" s="31">
        <v>364</v>
      </c>
      <c r="I2866" s="32">
        <v>3302.94</v>
      </c>
      <c r="J2866" s="26" t="s">
        <v>24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05.595128761575</v>
      </c>
      <c r="D2867" s="35" t="s">
        <v>10</v>
      </c>
      <c r="E2867" s="35" t="s">
        <v>22</v>
      </c>
      <c r="F2867" s="36">
        <v>9.0730000000000004</v>
      </c>
      <c r="G2867" s="35" t="s">
        <v>43</v>
      </c>
      <c r="H2867" s="37">
        <v>424</v>
      </c>
      <c r="I2867" s="32">
        <v>3846.95</v>
      </c>
      <c r="J2867" s="35" t="s">
        <v>24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05.595128854169</v>
      </c>
      <c r="D2868" s="26" t="s">
        <v>10</v>
      </c>
      <c r="E2868" s="26" t="s">
        <v>22</v>
      </c>
      <c r="F2868" s="30">
        <v>9.0730000000000004</v>
      </c>
      <c r="G2868" s="26" t="s">
        <v>43</v>
      </c>
      <c r="H2868" s="31">
        <v>549</v>
      </c>
      <c r="I2868" s="32">
        <v>4981.08</v>
      </c>
      <c r="J2868" s="26" t="s">
        <v>23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05.595181446763</v>
      </c>
      <c r="D2869" s="35" t="s">
        <v>10</v>
      </c>
      <c r="E2869" s="35" t="s">
        <v>27</v>
      </c>
      <c r="F2869" s="36">
        <v>97.46</v>
      </c>
      <c r="G2869" s="35" t="s">
        <v>43</v>
      </c>
      <c r="H2869" s="37">
        <v>502</v>
      </c>
      <c r="I2869" s="32">
        <v>48924.92</v>
      </c>
      <c r="J2869" s="35" t="s">
        <v>28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05.595181539349</v>
      </c>
      <c r="D2870" s="26" t="s">
        <v>10</v>
      </c>
      <c r="E2870" s="26" t="s">
        <v>27</v>
      </c>
      <c r="F2870" s="30">
        <v>97.46</v>
      </c>
      <c r="G2870" s="26" t="s">
        <v>43</v>
      </c>
      <c r="H2870" s="31">
        <v>391</v>
      </c>
      <c r="I2870" s="32">
        <v>38106.86</v>
      </c>
      <c r="J2870" s="26" t="s">
        <v>24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05.595181724537</v>
      </c>
      <c r="D2871" s="35" t="s">
        <v>10</v>
      </c>
      <c r="E2871" s="35" t="s">
        <v>27</v>
      </c>
      <c r="F2871" s="36">
        <v>97.46</v>
      </c>
      <c r="G2871" s="35" t="s">
        <v>43</v>
      </c>
      <c r="H2871" s="37">
        <v>586</v>
      </c>
      <c r="I2871" s="32">
        <v>57111.56</v>
      </c>
      <c r="J2871" s="35" t="s">
        <v>24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05.595197673611</v>
      </c>
      <c r="D2872" s="26" t="s">
        <v>10</v>
      </c>
      <c r="E2872" s="26" t="s">
        <v>29</v>
      </c>
      <c r="F2872" s="30">
        <v>67.489999999999995</v>
      </c>
      <c r="G2872" s="26" t="s">
        <v>43</v>
      </c>
      <c r="H2872" s="31">
        <v>300</v>
      </c>
      <c r="I2872" s="32">
        <v>20247</v>
      </c>
      <c r="J2872" s="26" t="s">
        <v>30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05.595197673611</v>
      </c>
      <c r="D2873" s="35" t="s">
        <v>10</v>
      </c>
      <c r="E2873" s="35" t="s">
        <v>27</v>
      </c>
      <c r="F2873" s="36">
        <v>97.45</v>
      </c>
      <c r="G2873" s="35" t="s">
        <v>43</v>
      </c>
      <c r="H2873" s="37">
        <v>65</v>
      </c>
      <c r="I2873" s="32">
        <v>6334.25</v>
      </c>
      <c r="J2873" s="35" t="s">
        <v>28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05.595197685187</v>
      </c>
      <c r="D2874" s="26" t="s">
        <v>10</v>
      </c>
      <c r="E2874" s="26" t="s">
        <v>29</v>
      </c>
      <c r="F2874" s="30">
        <v>67.489999999999995</v>
      </c>
      <c r="G2874" s="26" t="s">
        <v>43</v>
      </c>
      <c r="H2874" s="31">
        <v>192</v>
      </c>
      <c r="I2874" s="32">
        <v>12958.08</v>
      </c>
      <c r="J2874" s="26" t="s">
        <v>30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05.59520841435</v>
      </c>
      <c r="D2875" s="35" t="s">
        <v>10</v>
      </c>
      <c r="E2875" s="35" t="s">
        <v>27</v>
      </c>
      <c r="F2875" s="36">
        <v>97.45</v>
      </c>
      <c r="G2875" s="35" t="s">
        <v>43</v>
      </c>
      <c r="H2875" s="37">
        <v>345</v>
      </c>
      <c r="I2875" s="32">
        <v>33620.25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05.595338553241</v>
      </c>
      <c r="D2876" s="26" t="s">
        <v>10</v>
      </c>
      <c r="E2876" s="26" t="s">
        <v>27</v>
      </c>
      <c r="F2876" s="30">
        <v>97.43</v>
      </c>
      <c r="G2876" s="26" t="s">
        <v>43</v>
      </c>
      <c r="H2876" s="31">
        <v>299</v>
      </c>
      <c r="I2876" s="32">
        <v>29131.57</v>
      </c>
      <c r="J2876" s="26" t="s">
        <v>25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05.595338611114</v>
      </c>
      <c r="D2877" s="35" t="s">
        <v>10</v>
      </c>
      <c r="E2877" s="35" t="s">
        <v>22</v>
      </c>
      <c r="F2877" s="36">
        <v>9.0709999999999997</v>
      </c>
      <c r="G2877" s="35" t="s">
        <v>43</v>
      </c>
      <c r="H2877" s="37">
        <v>303</v>
      </c>
      <c r="I2877" s="32">
        <v>2748.51</v>
      </c>
      <c r="J2877" s="35" t="s">
        <v>23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05.595338611114</v>
      </c>
      <c r="D2878" s="26" t="s">
        <v>10</v>
      </c>
      <c r="E2878" s="26" t="s">
        <v>27</v>
      </c>
      <c r="F2878" s="30">
        <v>97.44</v>
      </c>
      <c r="G2878" s="26" t="s">
        <v>43</v>
      </c>
      <c r="H2878" s="31">
        <v>445</v>
      </c>
      <c r="I2878" s="32">
        <v>43360.800000000003</v>
      </c>
      <c r="J2878" s="26" t="s">
        <v>28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05.595338611114</v>
      </c>
      <c r="D2879" s="35" t="s">
        <v>10</v>
      </c>
      <c r="E2879" s="35" t="s">
        <v>27</v>
      </c>
      <c r="F2879" s="36">
        <v>97.43</v>
      </c>
      <c r="G2879" s="35" t="s">
        <v>43</v>
      </c>
      <c r="H2879" s="37">
        <v>311</v>
      </c>
      <c r="I2879" s="32">
        <v>30300.73</v>
      </c>
      <c r="J2879" s="35" t="s">
        <v>28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05.596091099535</v>
      </c>
      <c r="D2880" s="26" t="s">
        <v>10</v>
      </c>
      <c r="E2880" s="26" t="s">
        <v>27</v>
      </c>
      <c r="F2880" s="30">
        <v>97.38</v>
      </c>
      <c r="G2880" s="26" t="s">
        <v>43</v>
      </c>
      <c r="H2880" s="31">
        <v>300</v>
      </c>
      <c r="I2880" s="32">
        <v>29214</v>
      </c>
      <c r="J2880" s="26" t="s">
        <v>24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05.596091099535</v>
      </c>
      <c r="D2881" s="35" t="s">
        <v>10</v>
      </c>
      <c r="E2881" s="35" t="s">
        <v>27</v>
      </c>
      <c r="F2881" s="36">
        <v>97.38</v>
      </c>
      <c r="G2881" s="35" t="s">
        <v>43</v>
      </c>
      <c r="H2881" s="37">
        <v>121</v>
      </c>
      <c r="I2881" s="32">
        <v>11782.98</v>
      </c>
      <c r="J2881" s="35" t="s">
        <v>24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05.596092974534</v>
      </c>
      <c r="D2882" s="26" t="s">
        <v>10</v>
      </c>
      <c r="E2882" s="26" t="s">
        <v>22</v>
      </c>
      <c r="F2882" s="30">
        <v>9.0660000000000007</v>
      </c>
      <c r="G2882" s="26" t="s">
        <v>43</v>
      </c>
      <c r="H2882" s="31">
        <v>501</v>
      </c>
      <c r="I2882" s="32">
        <v>4542.07</v>
      </c>
      <c r="J2882" s="26" t="s">
        <v>23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05.596093078704</v>
      </c>
      <c r="D2883" s="35" t="s">
        <v>10</v>
      </c>
      <c r="E2883" s="35" t="s">
        <v>22</v>
      </c>
      <c r="F2883" s="36">
        <v>9.0660000000000007</v>
      </c>
      <c r="G2883" s="35" t="s">
        <v>43</v>
      </c>
      <c r="H2883" s="37">
        <v>650</v>
      </c>
      <c r="I2883" s="32">
        <v>5892.9</v>
      </c>
      <c r="J2883" s="35" t="s">
        <v>24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05.596095347224</v>
      </c>
      <c r="D2884" s="26" t="s">
        <v>10</v>
      </c>
      <c r="E2884" s="26" t="s">
        <v>22</v>
      </c>
      <c r="F2884" s="30">
        <v>9.0649999999999995</v>
      </c>
      <c r="G2884" s="26" t="s">
        <v>43</v>
      </c>
      <c r="H2884" s="31">
        <v>236</v>
      </c>
      <c r="I2884" s="32">
        <v>2139.34</v>
      </c>
      <c r="J2884" s="26" t="s">
        <v>23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05.596104999997</v>
      </c>
      <c r="D2885" s="35" t="s">
        <v>10</v>
      </c>
      <c r="E2885" s="35" t="s">
        <v>27</v>
      </c>
      <c r="F2885" s="36">
        <v>97.37</v>
      </c>
      <c r="G2885" s="35" t="s">
        <v>43</v>
      </c>
      <c r="H2885" s="37">
        <v>481</v>
      </c>
      <c r="I2885" s="32">
        <v>46834.97</v>
      </c>
      <c r="J2885" s="35" t="s">
        <v>28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05.596105219905</v>
      </c>
      <c r="D2886" s="26" t="s">
        <v>10</v>
      </c>
      <c r="E2886" s="26" t="s">
        <v>22</v>
      </c>
      <c r="F2886" s="30">
        <v>9.0649999999999995</v>
      </c>
      <c r="G2886" s="26" t="s">
        <v>43</v>
      </c>
      <c r="H2886" s="31">
        <v>309</v>
      </c>
      <c r="I2886" s="32">
        <v>2801.09</v>
      </c>
      <c r="J2886" s="26" t="s">
        <v>23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05.596554849537</v>
      </c>
      <c r="D2887" s="35" t="s">
        <v>10</v>
      </c>
      <c r="E2887" s="35" t="s">
        <v>27</v>
      </c>
      <c r="F2887" s="36">
        <v>97.4</v>
      </c>
      <c r="G2887" s="35" t="s">
        <v>43</v>
      </c>
      <c r="H2887" s="37">
        <v>534</v>
      </c>
      <c r="I2887" s="32">
        <v>52011.6</v>
      </c>
      <c r="J2887" s="35" t="s">
        <v>28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05.596676099536</v>
      </c>
      <c r="D2888" s="26" t="s">
        <v>10</v>
      </c>
      <c r="E2888" s="26" t="s">
        <v>27</v>
      </c>
      <c r="F2888" s="30">
        <v>97.38</v>
      </c>
      <c r="G2888" s="26" t="s">
        <v>43</v>
      </c>
      <c r="H2888" s="31">
        <v>353</v>
      </c>
      <c r="I2888" s="32">
        <v>34375.14</v>
      </c>
      <c r="J2888" s="26" t="s">
        <v>24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05.59667619213</v>
      </c>
      <c r="D2889" s="35" t="s">
        <v>10</v>
      </c>
      <c r="E2889" s="35" t="s">
        <v>27</v>
      </c>
      <c r="F2889" s="36">
        <v>97.38</v>
      </c>
      <c r="G2889" s="35" t="s">
        <v>43</v>
      </c>
      <c r="H2889" s="37">
        <v>364</v>
      </c>
      <c r="I2889" s="32">
        <v>35446.32</v>
      </c>
      <c r="J2889" s="35" t="s">
        <v>28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05.596751597222</v>
      </c>
      <c r="D2890" s="26" t="s">
        <v>10</v>
      </c>
      <c r="E2890" s="26" t="s">
        <v>22</v>
      </c>
      <c r="F2890" s="30">
        <v>9.0630000000000006</v>
      </c>
      <c r="G2890" s="26" t="s">
        <v>43</v>
      </c>
      <c r="H2890" s="31">
        <v>424</v>
      </c>
      <c r="I2890" s="32">
        <v>3842.71</v>
      </c>
      <c r="J2890" s="26" t="s">
        <v>23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05.596751597222</v>
      </c>
      <c r="D2891" s="35" t="s">
        <v>10</v>
      </c>
      <c r="E2891" s="35" t="s">
        <v>22</v>
      </c>
      <c r="F2891" s="36">
        <v>9.0630000000000006</v>
      </c>
      <c r="G2891" s="35" t="s">
        <v>43</v>
      </c>
      <c r="H2891" s="37">
        <v>236</v>
      </c>
      <c r="I2891" s="32">
        <v>2138.87</v>
      </c>
      <c r="J2891" s="35" t="s">
        <v>23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05.596751689816</v>
      </c>
      <c r="D2892" s="26" t="s">
        <v>10</v>
      </c>
      <c r="E2892" s="26" t="s">
        <v>22</v>
      </c>
      <c r="F2892" s="30">
        <v>9.0630000000000006</v>
      </c>
      <c r="G2892" s="26" t="s">
        <v>43</v>
      </c>
      <c r="H2892" s="31">
        <v>481</v>
      </c>
      <c r="I2892" s="32">
        <v>4359.3</v>
      </c>
      <c r="J2892" s="26" t="s">
        <v>24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05.596751701392</v>
      </c>
      <c r="D2893" s="35" t="s">
        <v>10</v>
      </c>
      <c r="E2893" s="35" t="s">
        <v>22</v>
      </c>
      <c r="F2893" s="36">
        <v>9.0630000000000006</v>
      </c>
      <c r="G2893" s="35" t="s">
        <v>43</v>
      </c>
      <c r="H2893" s="37">
        <v>278</v>
      </c>
      <c r="I2893" s="32">
        <v>2519.5100000000002</v>
      </c>
      <c r="J2893" s="35" t="s">
        <v>25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05.596752673613</v>
      </c>
      <c r="D2894" s="26" t="s">
        <v>10</v>
      </c>
      <c r="E2894" s="26" t="s">
        <v>27</v>
      </c>
      <c r="F2894" s="30">
        <v>97.37</v>
      </c>
      <c r="G2894" s="26" t="s">
        <v>43</v>
      </c>
      <c r="H2894" s="31">
        <v>367</v>
      </c>
      <c r="I2894" s="32">
        <v>35734.79</v>
      </c>
      <c r="J2894" s="26" t="s">
        <v>28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05.597461111109</v>
      </c>
      <c r="D2895" s="35" t="s">
        <v>10</v>
      </c>
      <c r="E2895" s="35" t="s">
        <v>22</v>
      </c>
      <c r="F2895" s="36">
        <v>9.0570000000000004</v>
      </c>
      <c r="G2895" s="35" t="s">
        <v>43</v>
      </c>
      <c r="H2895" s="37">
        <v>428</v>
      </c>
      <c r="I2895" s="32">
        <v>3876.4</v>
      </c>
      <c r="J2895" s="35" t="s">
        <v>23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05.597467534724</v>
      </c>
      <c r="D2896" s="26" t="s">
        <v>10</v>
      </c>
      <c r="E2896" s="26" t="s">
        <v>22</v>
      </c>
      <c r="F2896" s="30">
        <v>9.0570000000000004</v>
      </c>
      <c r="G2896" s="26" t="s">
        <v>43</v>
      </c>
      <c r="H2896" s="31">
        <v>407</v>
      </c>
      <c r="I2896" s="32">
        <v>3686.2</v>
      </c>
      <c r="J2896" s="26" t="s">
        <v>23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05.597467662039</v>
      </c>
      <c r="D2897" s="35" t="s">
        <v>10</v>
      </c>
      <c r="E2897" s="35" t="s">
        <v>22</v>
      </c>
      <c r="F2897" s="36">
        <v>9.0570000000000004</v>
      </c>
      <c r="G2897" s="35" t="s">
        <v>43</v>
      </c>
      <c r="H2897" s="37">
        <v>393</v>
      </c>
      <c r="I2897" s="32">
        <v>3559.4</v>
      </c>
      <c r="J2897" s="35" t="s">
        <v>24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05.597768460648</v>
      </c>
      <c r="D2898" s="26" t="s">
        <v>10</v>
      </c>
      <c r="E2898" s="26" t="s">
        <v>22</v>
      </c>
      <c r="F2898" s="30">
        <v>9.06</v>
      </c>
      <c r="G2898" s="26" t="s">
        <v>43</v>
      </c>
      <c r="H2898" s="31">
        <v>290</v>
      </c>
      <c r="I2898" s="32">
        <v>2627.4</v>
      </c>
      <c r="J2898" s="26" t="s">
        <v>23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05.597769224536</v>
      </c>
      <c r="D2899" s="35" t="s">
        <v>10</v>
      </c>
      <c r="E2899" s="35" t="s">
        <v>22</v>
      </c>
      <c r="F2899" s="36">
        <v>9.06</v>
      </c>
      <c r="G2899" s="35" t="s">
        <v>43</v>
      </c>
      <c r="H2899" s="37">
        <v>364</v>
      </c>
      <c r="I2899" s="32">
        <v>3297.84</v>
      </c>
      <c r="J2899" s="35" t="s">
        <v>23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05.597994143522</v>
      </c>
      <c r="D2900" s="26" t="s">
        <v>10</v>
      </c>
      <c r="E2900" s="26" t="s">
        <v>29</v>
      </c>
      <c r="F2900" s="30">
        <v>67.39</v>
      </c>
      <c r="G2900" s="26" t="s">
        <v>43</v>
      </c>
      <c r="H2900" s="31">
        <v>300</v>
      </c>
      <c r="I2900" s="32">
        <v>20217</v>
      </c>
      <c r="J2900" s="26" t="s">
        <v>30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05.597999942132</v>
      </c>
      <c r="D2901" s="35" t="s">
        <v>10</v>
      </c>
      <c r="E2901" s="35" t="s">
        <v>22</v>
      </c>
      <c r="F2901" s="36">
        <v>9.06</v>
      </c>
      <c r="G2901" s="35" t="s">
        <v>43</v>
      </c>
      <c r="H2901" s="37">
        <v>518</v>
      </c>
      <c r="I2901" s="32">
        <v>4693.08</v>
      </c>
      <c r="J2901" s="35" t="s">
        <v>24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05.598207592593</v>
      </c>
      <c r="D2902" s="26" t="s">
        <v>10</v>
      </c>
      <c r="E2902" s="26" t="s">
        <v>27</v>
      </c>
      <c r="F2902" s="30">
        <v>97.36</v>
      </c>
      <c r="G2902" s="26" t="s">
        <v>43</v>
      </c>
      <c r="H2902" s="31">
        <v>383</v>
      </c>
      <c r="I2902" s="32">
        <v>37288.879999999997</v>
      </c>
      <c r="J2902" s="26" t="s">
        <v>24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05.59820763889</v>
      </c>
      <c r="D2903" s="35" t="s">
        <v>10</v>
      </c>
      <c r="E2903" s="35" t="s">
        <v>27</v>
      </c>
      <c r="F2903" s="36">
        <v>97.36</v>
      </c>
      <c r="G2903" s="35" t="s">
        <v>43</v>
      </c>
      <c r="H2903" s="37">
        <v>194</v>
      </c>
      <c r="I2903" s="32">
        <v>18887.84</v>
      </c>
      <c r="J2903" s="35" t="s">
        <v>28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05.598285266205</v>
      </c>
      <c r="D2904" s="26" t="s">
        <v>10</v>
      </c>
      <c r="E2904" s="26" t="s">
        <v>27</v>
      </c>
      <c r="F2904" s="30">
        <v>97.36</v>
      </c>
      <c r="G2904" s="26" t="s">
        <v>43</v>
      </c>
      <c r="H2904" s="31">
        <v>477</v>
      </c>
      <c r="I2904" s="32">
        <v>46440.72</v>
      </c>
      <c r="J2904" s="26" t="s">
        <v>24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05.598285324071</v>
      </c>
      <c r="D2905" s="35" t="s">
        <v>10</v>
      </c>
      <c r="E2905" s="35" t="s">
        <v>27</v>
      </c>
      <c r="F2905" s="36">
        <v>97.36</v>
      </c>
      <c r="G2905" s="35" t="s">
        <v>43</v>
      </c>
      <c r="H2905" s="37">
        <v>458</v>
      </c>
      <c r="I2905" s="32">
        <v>44590.879999999997</v>
      </c>
      <c r="J2905" s="35" t="s">
        <v>28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05.598380289353</v>
      </c>
      <c r="D2906" s="26" t="s">
        <v>10</v>
      </c>
      <c r="E2906" s="26" t="s">
        <v>27</v>
      </c>
      <c r="F2906" s="30">
        <v>97.35</v>
      </c>
      <c r="G2906" s="26" t="s">
        <v>43</v>
      </c>
      <c r="H2906" s="31">
        <v>233</v>
      </c>
      <c r="I2906" s="32">
        <v>22682.55</v>
      </c>
      <c r="J2906" s="26" t="s">
        <v>25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05.598380289353</v>
      </c>
      <c r="D2907" s="35" t="s">
        <v>10</v>
      </c>
      <c r="E2907" s="35" t="s">
        <v>27</v>
      </c>
      <c r="F2907" s="36">
        <v>97.35</v>
      </c>
      <c r="G2907" s="35" t="s">
        <v>43</v>
      </c>
      <c r="H2907" s="37">
        <v>16</v>
      </c>
      <c r="I2907" s="32">
        <v>1557.6</v>
      </c>
      <c r="J2907" s="35" t="s">
        <v>25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05.598380347219</v>
      </c>
      <c r="D2908" s="26" t="s">
        <v>10</v>
      </c>
      <c r="E2908" s="26" t="s">
        <v>27</v>
      </c>
      <c r="F2908" s="30">
        <v>97.35</v>
      </c>
      <c r="G2908" s="26" t="s">
        <v>43</v>
      </c>
      <c r="H2908" s="31">
        <v>677</v>
      </c>
      <c r="I2908" s="32">
        <v>65905.95</v>
      </c>
      <c r="J2908" s="26" t="s">
        <v>28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05.598445787036</v>
      </c>
      <c r="D2909" s="35" t="s">
        <v>10</v>
      </c>
      <c r="E2909" s="35" t="s">
        <v>27</v>
      </c>
      <c r="F2909" s="36">
        <v>97.34</v>
      </c>
      <c r="G2909" s="35" t="s">
        <v>43</v>
      </c>
      <c r="H2909" s="37">
        <v>458</v>
      </c>
      <c r="I2909" s="32">
        <v>44581.72</v>
      </c>
      <c r="J2909" s="35" t="s">
        <v>28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05.598455243053</v>
      </c>
      <c r="D2910" s="26" t="s">
        <v>10</v>
      </c>
      <c r="E2910" s="26" t="s">
        <v>27</v>
      </c>
      <c r="F2910" s="30">
        <v>97.33</v>
      </c>
      <c r="G2910" s="26" t="s">
        <v>43</v>
      </c>
      <c r="H2910" s="31">
        <v>250</v>
      </c>
      <c r="I2910" s="32">
        <v>24332.5</v>
      </c>
      <c r="J2910" s="26" t="s">
        <v>28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05.598455243053</v>
      </c>
      <c r="D2911" s="35" t="s">
        <v>10</v>
      </c>
      <c r="E2911" s="35" t="s">
        <v>27</v>
      </c>
      <c r="F2911" s="36">
        <v>97.33</v>
      </c>
      <c r="G2911" s="35" t="s">
        <v>43</v>
      </c>
      <c r="H2911" s="37">
        <v>148</v>
      </c>
      <c r="I2911" s="32">
        <v>14404.84</v>
      </c>
      <c r="J2911" s="35" t="s">
        <v>28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05.598633981484</v>
      </c>
      <c r="D2912" s="26" t="s">
        <v>10</v>
      </c>
      <c r="E2912" s="26" t="s">
        <v>22</v>
      </c>
      <c r="F2912" s="30">
        <v>9.0540000000000003</v>
      </c>
      <c r="G2912" s="26" t="s">
        <v>43</v>
      </c>
      <c r="H2912" s="31">
        <v>422</v>
      </c>
      <c r="I2912" s="32">
        <v>3820.79</v>
      </c>
      <c r="J2912" s="26" t="s">
        <v>23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05.598633981484</v>
      </c>
      <c r="D2913" s="35" t="s">
        <v>10</v>
      </c>
      <c r="E2913" s="35" t="s">
        <v>22</v>
      </c>
      <c r="F2913" s="36">
        <v>9.0540000000000003</v>
      </c>
      <c r="G2913" s="35" t="s">
        <v>43</v>
      </c>
      <c r="H2913" s="37">
        <v>117</v>
      </c>
      <c r="I2913" s="32">
        <v>1059.32</v>
      </c>
      <c r="J2913" s="35" t="s">
        <v>23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05.598634097223</v>
      </c>
      <c r="D2914" s="26" t="s">
        <v>10</v>
      </c>
      <c r="E2914" s="26" t="s">
        <v>22</v>
      </c>
      <c r="F2914" s="30">
        <v>9.0540000000000003</v>
      </c>
      <c r="G2914" s="26" t="s">
        <v>43</v>
      </c>
      <c r="H2914" s="31">
        <v>450</v>
      </c>
      <c r="I2914" s="32">
        <v>4074.3</v>
      </c>
      <c r="J2914" s="26" t="s">
        <v>24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05.598634259259</v>
      </c>
      <c r="D2915" s="35" t="s">
        <v>10</v>
      </c>
      <c r="E2915" s="35" t="s">
        <v>22</v>
      </c>
      <c r="F2915" s="36">
        <v>9.0530000000000008</v>
      </c>
      <c r="G2915" s="35" t="s">
        <v>43</v>
      </c>
      <c r="H2915" s="37">
        <v>375</v>
      </c>
      <c r="I2915" s="32">
        <v>3394.88</v>
      </c>
      <c r="J2915" s="35" t="s">
        <v>23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05.598643750003</v>
      </c>
      <c r="D2916" s="26" t="s">
        <v>10</v>
      </c>
      <c r="E2916" s="26" t="s">
        <v>22</v>
      </c>
      <c r="F2916" s="30">
        <v>9.0519999999999996</v>
      </c>
      <c r="G2916" s="26" t="s">
        <v>43</v>
      </c>
      <c r="H2916" s="31">
        <v>187</v>
      </c>
      <c r="I2916" s="32">
        <v>1692.72</v>
      </c>
      <c r="J2916" s="26" t="s">
        <v>23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05.599554421293</v>
      </c>
      <c r="D2917" s="35" t="s">
        <v>10</v>
      </c>
      <c r="E2917" s="35" t="s">
        <v>22</v>
      </c>
      <c r="F2917" s="36">
        <v>9.0549999999999997</v>
      </c>
      <c r="G2917" s="35" t="s">
        <v>43</v>
      </c>
      <c r="H2917" s="37">
        <v>450</v>
      </c>
      <c r="I2917" s="32">
        <v>4074.75</v>
      </c>
      <c r="J2917" s="35" t="s">
        <v>24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05.599554525463</v>
      </c>
      <c r="D2918" s="26" t="s">
        <v>10</v>
      </c>
      <c r="E2918" s="26" t="s">
        <v>22</v>
      </c>
      <c r="F2918" s="30">
        <v>9.0549999999999997</v>
      </c>
      <c r="G2918" s="26" t="s">
        <v>43</v>
      </c>
      <c r="H2918" s="31">
        <v>626</v>
      </c>
      <c r="I2918" s="32">
        <v>5668.43</v>
      </c>
      <c r="J2918" s="26" t="s">
        <v>23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05.599554641201</v>
      </c>
      <c r="D2919" s="35" t="s">
        <v>10</v>
      </c>
      <c r="E2919" s="35" t="s">
        <v>22</v>
      </c>
      <c r="F2919" s="36">
        <v>9.0549999999999997</v>
      </c>
      <c r="G2919" s="35" t="s">
        <v>43</v>
      </c>
      <c r="H2919" s="37">
        <v>299</v>
      </c>
      <c r="I2919" s="32">
        <v>2707.45</v>
      </c>
      <c r="J2919" s="35" t="s">
        <v>24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05.599554652777</v>
      </c>
      <c r="D2920" s="26" t="s">
        <v>10</v>
      </c>
      <c r="E2920" s="26" t="s">
        <v>27</v>
      </c>
      <c r="F2920" s="30">
        <v>97.31</v>
      </c>
      <c r="G2920" s="26" t="s">
        <v>43</v>
      </c>
      <c r="H2920" s="31">
        <v>488</v>
      </c>
      <c r="I2920" s="32">
        <v>47487.28</v>
      </c>
      <c r="J2920" s="26" t="s">
        <v>24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05.599554756947</v>
      </c>
      <c r="D2921" s="35" t="s">
        <v>10</v>
      </c>
      <c r="E2921" s="35" t="s">
        <v>27</v>
      </c>
      <c r="F2921" s="36">
        <v>97.31</v>
      </c>
      <c r="G2921" s="35" t="s">
        <v>43</v>
      </c>
      <c r="H2921" s="37">
        <v>499</v>
      </c>
      <c r="I2921" s="32">
        <v>48557.69</v>
      </c>
      <c r="J2921" s="35" t="s">
        <v>28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05.599589907404</v>
      </c>
      <c r="D2922" s="26" t="s">
        <v>10</v>
      </c>
      <c r="E2922" s="26" t="s">
        <v>27</v>
      </c>
      <c r="F2922" s="30">
        <v>97.3</v>
      </c>
      <c r="G2922" s="26" t="s">
        <v>43</v>
      </c>
      <c r="H2922" s="31">
        <v>499</v>
      </c>
      <c r="I2922" s="32">
        <v>48552.7</v>
      </c>
      <c r="J2922" s="26" t="s">
        <v>28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05.599687916663</v>
      </c>
      <c r="D2923" s="35" t="s">
        <v>10</v>
      </c>
      <c r="E2923" s="35" t="s">
        <v>22</v>
      </c>
      <c r="F2923" s="36">
        <v>9.0530000000000008</v>
      </c>
      <c r="G2923" s="35" t="s">
        <v>43</v>
      </c>
      <c r="H2923" s="37">
        <v>523</v>
      </c>
      <c r="I2923" s="32">
        <v>4734.72</v>
      </c>
      <c r="J2923" s="35" t="s">
        <v>23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05.599687916663</v>
      </c>
      <c r="D2924" s="26" t="s">
        <v>10</v>
      </c>
      <c r="E2924" s="26" t="s">
        <v>22</v>
      </c>
      <c r="F2924" s="30">
        <v>9.0530000000000008</v>
      </c>
      <c r="G2924" s="26" t="s">
        <v>43</v>
      </c>
      <c r="H2924" s="31">
        <v>7</v>
      </c>
      <c r="I2924" s="32">
        <v>63.37</v>
      </c>
      <c r="J2924" s="26" t="s">
        <v>23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05.599883900461</v>
      </c>
      <c r="D2925" s="35" t="s">
        <v>10</v>
      </c>
      <c r="E2925" s="35" t="s">
        <v>27</v>
      </c>
      <c r="F2925" s="36">
        <v>97.33</v>
      </c>
      <c r="G2925" s="35" t="s">
        <v>43</v>
      </c>
      <c r="H2925" s="37">
        <v>337</v>
      </c>
      <c r="I2925" s="32">
        <v>32800.21</v>
      </c>
      <c r="J2925" s="35" t="s">
        <v>24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05.599883993054</v>
      </c>
      <c r="D2926" s="26" t="s">
        <v>10</v>
      </c>
      <c r="E2926" s="26" t="s">
        <v>27</v>
      </c>
      <c r="F2926" s="30">
        <v>97.33</v>
      </c>
      <c r="G2926" s="26" t="s">
        <v>43</v>
      </c>
      <c r="H2926" s="31">
        <v>373</v>
      </c>
      <c r="I2926" s="32">
        <v>36304.089999999997</v>
      </c>
      <c r="J2926" s="26" t="s">
        <v>28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05.600159259258</v>
      </c>
      <c r="D2927" s="35" t="s">
        <v>10</v>
      </c>
      <c r="E2927" s="35" t="s">
        <v>27</v>
      </c>
      <c r="F2927" s="36">
        <v>97.33</v>
      </c>
      <c r="G2927" s="35" t="s">
        <v>43</v>
      </c>
      <c r="H2927" s="37">
        <v>400</v>
      </c>
      <c r="I2927" s="32">
        <v>38932</v>
      </c>
      <c r="J2927" s="35" t="s">
        <v>28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05.600395624999</v>
      </c>
      <c r="D2928" s="26" t="s">
        <v>10</v>
      </c>
      <c r="E2928" s="26" t="s">
        <v>27</v>
      </c>
      <c r="F2928" s="30">
        <v>97.33</v>
      </c>
      <c r="G2928" s="26" t="s">
        <v>43</v>
      </c>
      <c r="H2928" s="31">
        <v>329</v>
      </c>
      <c r="I2928" s="32">
        <v>32021.57</v>
      </c>
      <c r="J2928" s="26" t="s">
        <v>28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05.600619456018</v>
      </c>
      <c r="D2929" s="35" t="s">
        <v>10</v>
      </c>
      <c r="E2929" s="35" t="s">
        <v>22</v>
      </c>
      <c r="F2929" s="36">
        <v>9.0540000000000003</v>
      </c>
      <c r="G2929" s="35" t="s">
        <v>43</v>
      </c>
      <c r="H2929" s="37">
        <v>557</v>
      </c>
      <c r="I2929" s="32">
        <v>5043.08</v>
      </c>
      <c r="J2929" s="35" t="s">
        <v>24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05.600682557873</v>
      </c>
      <c r="D2930" s="26" t="s">
        <v>10</v>
      </c>
      <c r="E2930" s="26" t="s">
        <v>22</v>
      </c>
      <c r="F2930" s="30">
        <v>9.0540000000000003</v>
      </c>
      <c r="G2930" s="26" t="s">
        <v>43</v>
      </c>
      <c r="H2930" s="31">
        <v>415</v>
      </c>
      <c r="I2930" s="32">
        <v>3757.41</v>
      </c>
      <c r="J2930" s="26" t="s">
        <v>23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05.600682557873</v>
      </c>
      <c r="D2931" s="35" t="s">
        <v>10</v>
      </c>
      <c r="E2931" s="35" t="s">
        <v>22</v>
      </c>
      <c r="F2931" s="36">
        <v>9.0540000000000003</v>
      </c>
      <c r="G2931" s="35" t="s">
        <v>43</v>
      </c>
      <c r="H2931" s="37">
        <v>193</v>
      </c>
      <c r="I2931" s="32">
        <v>1747.42</v>
      </c>
      <c r="J2931" s="35" t="s">
        <v>23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05.600682824072</v>
      </c>
      <c r="D2932" s="26" t="s">
        <v>10</v>
      </c>
      <c r="E2932" s="26" t="s">
        <v>22</v>
      </c>
      <c r="F2932" s="30">
        <v>9.0530000000000008</v>
      </c>
      <c r="G2932" s="26" t="s">
        <v>43</v>
      </c>
      <c r="H2932" s="31">
        <v>350</v>
      </c>
      <c r="I2932" s="32">
        <v>3168.55</v>
      </c>
      <c r="J2932" s="26" t="s">
        <v>23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05.600719629627</v>
      </c>
      <c r="D2933" s="35" t="s">
        <v>10</v>
      </c>
      <c r="E2933" s="35" t="s">
        <v>27</v>
      </c>
      <c r="F2933" s="36">
        <v>97.32</v>
      </c>
      <c r="G2933" s="35" t="s">
        <v>43</v>
      </c>
      <c r="H2933" s="37">
        <v>333</v>
      </c>
      <c r="I2933" s="32">
        <v>32407.56</v>
      </c>
      <c r="J2933" s="35" t="s">
        <v>24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05.6007196875</v>
      </c>
      <c r="D2934" s="26" t="s">
        <v>10</v>
      </c>
      <c r="E2934" s="26" t="s">
        <v>27</v>
      </c>
      <c r="F2934" s="30">
        <v>97.32</v>
      </c>
      <c r="G2934" s="26" t="s">
        <v>43</v>
      </c>
      <c r="H2934" s="31">
        <v>293</v>
      </c>
      <c r="I2934" s="32">
        <v>28514.76</v>
      </c>
      <c r="J2934" s="26" t="s">
        <v>28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05.600719756942</v>
      </c>
      <c r="D2935" s="35" t="s">
        <v>10</v>
      </c>
      <c r="E2935" s="35" t="s">
        <v>29</v>
      </c>
      <c r="F2935" s="36">
        <v>67.34</v>
      </c>
      <c r="G2935" s="35" t="s">
        <v>43</v>
      </c>
      <c r="H2935" s="37">
        <v>300</v>
      </c>
      <c r="I2935" s="32">
        <v>20202</v>
      </c>
      <c r="J2935" s="35" t="s">
        <v>30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05.600796712963</v>
      </c>
      <c r="D2936" s="26" t="s">
        <v>10</v>
      </c>
      <c r="E2936" s="26" t="s">
        <v>22</v>
      </c>
      <c r="F2936" s="30">
        <v>9.0530000000000008</v>
      </c>
      <c r="G2936" s="26" t="s">
        <v>43</v>
      </c>
      <c r="H2936" s="31">
        <v>1</v>
      </c>
      <c r="I2936" s="32">
        <v>9.0500000000000007</v>
      </c>
      <c r="J2936" s="26" t="s">
        <v>23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05.600796712963</v>
      </c>
      <c r="D2937" s="35" t="s">
        <v>10</v>
      </c>
      <c r="E2937" s="35" t="s">
        <v>22</v>
      </c>
      <c r="F2937" s="36">
        <v>9.0530000000000008</v>
      </c>
      <c r="G2937" s="35" t="s">
        <v>43</v>
      </c>
      <c r="H2937" s="37">
        <v>502</v>
      </c>
      <c r="I2937" s="32">
        <v>4544.6099999999997</v>
      </c>
      <c r="J2937" s="35" t="s">
        <v>23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05.600796712963</v>
      </c>
      <c r="D2938" s="26" t="s">
        <v>10</v>
      </c>
      <c r="E2938" s="26" t="s">
        <v>22</v>
      </c>
      <c r="F2938" s="30">
        <v>9.0530000000000008</v>
      </c>
      <c r="G2938" s="26" t="s">
        <v>43</v>
      </c>
      <c r="H2938" s="31">
        <v>1</v>
      </c>
      <c r="I2938" s="32">
        <v>9.0500000000000007</v>
      </c>
      <c r="J2938" s="26" t="s">
        <v>23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05.600797199077</v>
      </c>
      <c r="D2939" s="35" t="s">
        <v>10</v>
      </c>
      <c r="E2939" s="35" t="s">
        <v>27</v>
      </c>
      <c r="F2939" s="36">
        <v>97.31</v>
      </c>
      <c r="G2939" s="35" t="s">
        <v>43</v>
      </c>
      <c r="H2939" s="37">
        <v>326</v>
      </c>
      <c r="I2939" s="32">
        <v>31723.06</v>
      </c>
      <c r="J2939" s="35" t="s">
        <v>28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05.601068564814</v>
      </c>
      <c r="D2940" s="26" t="s">
        <v>10</v>
      </c>
      <c r="E2940" s="26" t="s">
        <v>22</v>
      </c>
      <c r="F2940" s="30">
        <v>9.0519999999999996</v>
      </c>
      <c r="G2940" s="26" t="s">
        <v>43</v>
      </c>
      <c r="H2940" s="31">
        <v>491</v>
      </c>
      <c r="I2940" s="32">
        <v>4444.53</v>
      </c>
      <c r="J2940" s="26" t="s">
        <v>23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05.601068668984</v>
      </c>
      <c r="D2941" s="35" t="s">
        <v>10</v>
      </c>
      <c r="E2941" s="35" t="s">
        <v>22</v>
      </c>
      <c r="F2941" s="36">
        <v>9.0519999999999996</v>
      </c>
      <c r="G2941" s="35" t="s">
        <v>43</v>
      </c>
      <c r="H2941" s="37">
        <v>542</v>
      </c>
      <c r="I2941" s="32">
        <v>4906.18</v>
      </c>
      <c r="J2941" s="35" t="s">
        <v>24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05.601068680553</v>
      </c>
      <c r="D2942" s="26" t="s">
        <v>10</v>
      </c>
      <c r="E2942" s="26" t="s">
        <v>27</v>
      </c>
      <c r="F2942" s="30">
        <v>97.32</v>
      </c>
      <c r="G2942" s="26" t="s">
        <v>43</v>
      </c>
      <c r="H2942" s="31">
        <v>300</v>
      </c>
      <c r="I2942" s="32">
        <v>29196</v>
      </c>
      <c r="J2942" s="26" t="s">
        <v>25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05.601068680553</v>
      </c>
      <c r="D2943" s="35" t="s">
        <v>10</v>
      </c>
      <c r="E2943" s="35" t="s">
        <v>27</v>
      </c>
      <c r="F2943" s="36">
        <v>97.32</v>
      </c>
      <c r="G2943" s="35" t="s">
        <v>43</v>
      </c>
      <c r="H2943" s="37">
        <v>317</v>
      </c>
      <c r="I2943" s="32">
        <v>30850.44</v>
      </c>
      <c r="J2943" s="35" t="s">
        <v>24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05.601068773147</v>
      </c>
      <c r="D2944" s="26" t="s">
        <v>10</v>
      </c>
      <c r="E2944" s="26" t="s">
        <v>27</v>
      </c>
      <c r="F2944" s="30">
        <v>97.32</v>
      </c>
      <c r="G2944" s="26" t="s">
        <v>43</v>
      </c>
      <c r="H2944" s="31">
        <v>405</v>
      </c>
      <c r="I2944" s="32">
        <v>39414.6</v>
      </c>
      <c r="J2944" s="26" t="s">
        <v>28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05.6017478125</v>
      </c>
      <c r="D2945" s="35" t="s">
        <v>10</v>
      </c>
      <c r="E2945" s="35" t="s">
        <v>27</v>
      </c>
      <c r="F2945" s="36">
        <v>97.36</v>
      </c>
      <c r="G2945" s="35" t="s">
        <v>43</v>
      </c>
      <c r="H2945" s="37">
        <v>317</v>
      </c>
      <c r="I2945" s="32">
        <v>30863.119999999999</v>
      </c>
      <c r="J2945" s="35" t="s">
        <v>24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05.601747905093</v>
      </c>
      <c r="D2946" s="26" t="s">
        <v>10</v>
      </c>
      <c r="E2946" s="26" t="s">
        <v>27</v>
      </c>
      <c r="F2946" s="30">
        <v>97.36</v>
      </c>
      <c r="G2946" s="26" t="s">
        <v>43</v>
      </c>
      <c r="H2946" s="31">
        <v>447</v>
      </c>
      <c r="I2946" s="32">
        <v>43519.92</v>
      </c>
      <c r="J2946" s="26" t="s">
        <v>28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05.601803321762</v>
      </c>
      <c r="D2947" s="35" t="s">
        <v>10</v>
      </c>
      <c r="E2947" s="35" t="s">
        <v>27</v>
      </c>
      <c r="F2947" s="36">
        <v>97.35</v>
      </c>
      <c r="G2947" s="35" t="s">
        <v>43</v>
      </c>
      <c r="H2947" s="37">
        <v>392</v>
      </c>
      <c r="I2947" s="32">
        <v>38161.199999999997</v>
      </c>
      <c r="J2947" s="35" t="s">
        <v>28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05.601807685183</v>
      </c>
      <c r="D2948" s="26" t="s">
        <v>10</v>
      </c>
      <c r="E2948" s="26" t="s">
        <v>22</v>
      </c>
      <c r="F2948" s="30">
        <v>9.0540000000000003</v>
      </c>
      <c r="G2948" s="26" t="s">
        <v>43</v>
      </c>
      <c r="H2948" s="31">
        <v>492</v>
      </c>
      <c r="I2948" s="32">
        <v>4454.57</v>
      </c>
      <c r="J2948" s="26" t="s">
        <v>24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05.601807685183</v>
      </c>
      <c r="D2949" s="35" t="s">
        <v>10</v>
      </c>
      <c r="E2949" s="35" t="s">
        <v>22</v>
      </c>
      <c r="F2949" s="36">
        <v>9.0540000000000003</v>
      </c>
      <c r="G2949" s="35" t="s">
        <v>43</v>
      </c>
      <c r="H2949" s="37">
        <v>307</v>
      </c>
      <c r="I2949" s="32">
        <v>2779.58</v>
      </c>
      <c r="J2949" s="35" t="s">
        <v>25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05.601807789353</v>
      </c>
      <c r="D2950" s="26" t="s">
        <v>10</v>
      </c>
      <c r="E2950" s="26" t="s">
        <v>22</v>
      </c>
      <c r="F2950" s="30">
        <v>9.0540000000000003</v>
      </c>
      <c r="G2950" s="26" t="s">
        <v>43</v>
      </c>
      <c r="H2950" s="31">
        <v>511</v>
      </c>
      <c r="I2950" s="32">
        <v>4626.59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05.601808449072</v>
      </c>
      <c r="D2951" s="35" t="s">
        <v>10</v>
      </c>
      <c r="E2951" s="35" t="s">
        <v>22</v>
      </c>
      <c r="F2951" s="36">
        <v>9.0540000000000003</v>
      </c>
      <c r="G2951" s="35" t="s">
        <v>43</v>
      </c>
      <c r="H2951" s="37">
        <v>539</v>
      </c>
      <c r="I2951" s="32">
        <v>4880.1099999999997</v>
      </c>
      <c r="J2951" s="35" t="s">
        <v>23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05.602739247683</v>
      </c>
      <c r="D2952" s="26" t="s">
        <v>10</v>
      </c>
      <c r="E2952" s="26" t="s">
        <v>22</v>
      </c>
      <c r="F2952" s="30">
        <v>9.0500000000000007</v>
      </c>
      <c r="G2952" s="26" t="s">
        <v>43</v>
      </c>
      <c r="H2952" s="31">
        <v>238</v>
      </c>
      <c r="I2952" s="32">
        <v>2153.9</v>
      </c>
      <c r="J2952" s="26" t="s">
        <v>24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05.602896400465</v>
      </c>
      <c r="D2953" s="35" t="s">
        <v>10</v>
      </c>
      <c r="E2953" s="35" t="s">
        <v>27</v>
      </c>
      <c r="F2953" s="36">
        <v>97.34</v>
      </c>
      <c r="G2953" s="35" t="s">
        <v>43</v>
      </c>
      <c r="H2953" s="37">
        <v>316</v>
      </c>
      <c r="I2953" s="32">
        <v>30759.439999999999</v>
      </c>
      <c r="J2953" s="35" t="s">
        <v>24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05.602896516204</v>
      </c>
      <c r="D2954" s="26" t="s">
        <v>10</v>
      </c>
      <c r="E2954" s="26" t="s">
        <v>27</v>
      </c>
      <c r="F2954" s="30">
        <v>97.34</v>
      </c>
      <c r="G2954" s="26" t="s">
        <v>43</v>
      </c>
      <c r="H2954" s="31">
        <v>389</v>
      </c>
      <c r="I2954" s="32">
        <v>37865.26</v>
      </c>
      <c r="J2954" s="26" t="s">
        <v>28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05.602896550925</v>
      </c>
      <c r="D2955" s="35" t="s">
        <v>10</v>
      </c>
      <c r="E2955" s="35" t="s">
        <v>27</v>
      </c>
      <c r="F2955" s="36">
        <v>97.34</v>
      </c>
      <c r="G2955" s="35" t="s">
        <v>43</v>
      </c>
      <c r="H2955" s="37">
        <v>178</v>
      </c>
      <c r="I2955" s="32">
        <v>17326.52</v>
      </c>
      <c r="J2955" s="35" t="s">
        <v>24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05.602896759257</v>
      </c>
      <c r="D2956" s="26" t="s">
        <v>10</v>
      </c>
      <c r="E2956" s="26" t="s">
        <v>27</v>
      </c>
      <c r="F2956" s="30">
        <v>97.34</v>
      </c>
      <c r="G2956" s="26" t="s">
        <v>43</v>
      </c>
      <c r="H2956" s="31">
        <v>112</v>
      </c>
      <c r="I2956" s="32">
        <v>10902.08</v>
      </c>
      <c r="J2956" s="26" t="s">
        <v>24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05.603408229166</v>
      </c>
      <c r="D2957" s="35" t="s">
        <v>10</v>
      </c>
      <c r="E2957" s="35" t="s">
        <v>27</v>
      </c>
      <c r="F2957" s="36">
        <v>97.33</v>
      </c>
      <c r="G2957" s="35" t="s">
        <v>43</v>
      </c>
      <c r="H2957" s="37">
        <v>555</v>
      </c>
      <c r="I2957" s="32">
        <v>54018.15</v>
      </c>
      <c r="J2957" s="35" t="s">
        <v>28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05.6034965625</v>
      </c>
      <c r="D2958" s="26" t="s">
        <v>10</v>
      </c>
      <c r="E2958" s="26" t="s">
        <v>22</v>
      </c>
      <c r="F2958" s="30">
        <v>9.0519999999999996</v>
      </c>
      <c r="G2958" s="26" t="s">
        <v>43</v>
      </c>
      <c r="H2958" s="31">
        <v>489</v>
      </c>
      <c r="I2958" s="32">
        <v>4426.43</v>
      </c>
      <c r="J2958" s="26" t="s">
        <v>23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05.6034965625</v>
      </c>
      <c r="D2959" s="35" t="s">
        <v>10</v>
      </c>
      <c r="E2959" s="35" t="s">
        <v>22</v>
      </c>
      <c r="F2959" s="36">
        <v>9.0519999999999996</v>
      </c>
      <c r="G2959" s="35" t="s">
        <v>43</v>
      </c>
      <c r="H2959" s="37">
        <v>66</v>
      </c>
      <c r="I2959" s="32">
        <v>597.42999999999995</v>
      </c>
      <c r="J2959" s="35" t="s">
        <v>23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05.603496678239</v>
      </c>
      <c r="D2960" s="26" t="s">
        <v>10</v>
      </c>
      <c r="E2960" s="26" t="s">
        <v>22</v>
      </c>
      <c r="F2960" s="30">
        <v>9.0519999999999996</v>
      </c>
      <c r="G2960" s="26" t="s">
        <v>43</v>
      </c>
      <c r="H2960" s="31">
        <v>423</v>
      </c>
      <c r="I2960" s="32">
        <v>3829</v>
      </c>
      <c r="J2960" s="26" t="s">
        <v>24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05.603499930556</v>
      </c>
      <c r="D2961" s="35" t="s">
        <v>10</v>
      </c>
      <c r="E2961" s="35" t="s">
        <v>22</v>
      </c>
      <c r="F2961" s="36">
        <v>9.0510000000000002</v>
      </c>
      <c r="G2961" s="35" t="s">
        <v>43</v>
      </c>
      <c r="H2961" s="37">
        <v>293</v>
      </c>
      <c r="I2961" s="32">
        <v>2651.94</v>
      </c>
      <c r="J2961" s="35" t="s">
        <v>24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05.603499988429</v>
      </c>
      <c r="D2962" s="26" t="s">
        <v>10</v>
      </c>
      <c r="E2962" s="26" t="s">
        <v>22</v>
      </c>
      <c r="F2962" s="30">
        <v>9.0510000000000002</v>
      </c>
      <c r="G2962" s="26" t="s">
        <v>43</v>
      </c>
      <c r="H2962" s="31">
        <v>387</v>
      </c>
      <c r="I2962" s="32">
        <v>3502.74</v>
      </c>
      <c r="J2962" s="26" t="s">
        <v>23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05.603500104167</v>
      </c>
      <c r="D2963" s="35" t="s">
        <v>10</v>
      </c>
      <c r="E2963" s="35" t="s">
        <v>22</v>
      </c>
      <c r="F2963" s="36">
        <v>9.0510000000000002</v>
      </c>
      <c r="G2963" s="35" t="s">
        <v>43</v>
      </c>
      <c r="H2963" s="37">
        <v>79</v>
      </c>
      <c r="I2963" s="32">
        <v>715.03</v>
      </c>
      <c r="J2963" s="35" t="s">
        <v>24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05.603500104167</v>
      </c>
      <c r="D2964" s="26" t="s">
        <v>10</v>
      </c>
      <c r="E2964" s="26" t="s">
        <v>22</v>
      </c>
      <c r="F2964" s="30">
        <v>9.0510000000000002</v>
      </c>
      <c r="G2964" s="26" t="s">
        <v>43</v>
      </c>
      <c r="H2964" s="31">
        <v>308</v>
      </c>
      <c r="I2964" s="32">
        <v>2787.71</v>
      </c>
      <c r="J2964" s="26" t="s">
        <v>24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05.603500405094</v>
      </c>
      <c r="D2965" s="35" t="s">
        <v>10</v>
      </c>
      <c r="E2965" s="35" t="s">
        <v>22</v>
      </c>
      <c r="F2965" s="36">
        <v>9.0519999999999996</v>
      </c>
      <c r="G2965" s="35" t="s">
        <v>43</v>
      </c>
      <c r="H2965" s="37">
        <v>598</v>
      </c>
      <c r="I2965" s="32">
        <v>5413.1</v>
      </c>
      <c r="J2965" s="35" t="s">
        <v>23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05.603961423614</v>
      </c>
      <c r="D2966" s="26" t="s">
        <v>10</v>
      </c>
      <c r="E2966" s="26" t="s">
        <v>22</v>
      </c>
      <c r="F2966" s="30">
        <v>9.0519999999999996</v>
      </c>
      <c r="G2966" s="26" t="s">
        <v>43</v>
      </c>
      <c r="H2966" s="31">
        <v>526</v>
      </c>
      <c r="I2966" s="32">
        <v>4761.3500000000004</v>
      </c>
      <c r="J2966" s="26" t="s">
        <v>23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05.604078229167</v>
      </c>
      <c r="D2967" s="35" t="s">
        <v>10</v>
      </c>
      <c r="E2967" s="35" t="s">
        <v>22</v>
      </c>
      <c r="F2967" s="36">
        <v>9.0510000000000002</v>
      </c>
      <c r="G2967" s="35" t="s">
        <v>43</v>
      </c>
      <c r="H2967" s="37">
        <v>399</v>
      </c>
      <c r="I2967" s="32">
        <v>3611.35</v>
      </c>
      <c r="J2967" s="35" t="s">
        <v>23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05.60424385417</v>
      </c>
      <c r="D2968" s="26" t="s">
        <v>10</v>
      </c>
      <c r="E2968" s="26" t="s">
        <v>22</v>
      </c>
      <c r="F2968" s="30">
        <v>9.0519999999999996</v>
      </c>
      <c r="G2968" s="26" t="s">
        <v>43</v>
      </c>
      <c r="H2968" s="31">
        <v>646</v>
      </c>
      <c r="I2968" s="32">
        <v>5847.59</v>
      </c>
      <c r="J2968" s="26" t="s">
        <v>23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05.604245752314</v>
      </c>
      <c r="D2969" s="35" t="s">
        <v>10</v>
      </c>
      <c r="E2969" s="35" t="s">
        <v>27</v>
      </c>
      <c r="F2969" s="36">
        <v>97.34</v>
      </c>
      <c r="G2969" s="35" t="s">
        <v>43</v>
      </c>
      <c r="H2969" s="37">
        <v>8</v>
      </c>
      <c r="I2969" s="32">
        <v>778.72</v>
      </c>
      <c r="J2969" s="35" t="s">
        <v>28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05.604246064817</v>
      </c>
      <c r="D2970" s="26" t="s">
        <v>10</v>
      </c>
      <c r="E2970" s="26" t="s">
        <v>27</v>
      </c>
      <c r="F2970" s="30">
        <v>97.34</v>
      </c>
      <c r="G2970" s="26" t="s">
        <v>43</v>
      </c>
      <c r="H2970" s="31">
        <v>603</v>
      </c>
      <c r="I2970" s="32">
        <v>58696.02</v>
      </c>
      <c r="J2970" s="26" t="s">
        <v>28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05.604246712966</v>
      </c>
      <c r="D2971" s="35" t="s">
        <v>10</v>
      </c>
      <c r="E2971" s="35" t="s">
        <v>27</v>
      </c>
      <c r="F2971" s="36">
        <v>97.34</v>
      </c>
      <c r="G2971" s="35" t="s">
        <v>43</v>
      </c>
      <c r="H2971" s="37">
        <v>55</v>
      </c>
      <c r="I2971" s="32">
        <v>5353.7</v>
      </c>
      <c r="J2971" s="35" t="s">
        <v>28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05.604270081021</v>
      </c>
      <c r="D2972" s="26" t="s">
        <v>10</v>
      </c>
      <c r="E2972" s="26" t="s">
        <v>27</v>
      </c>
      <c r="F2972" s="30">
        <v>97.34</v>
      </c>
      <c r="G2972" s="26" t="s">
        <v>43</v>
      </c>
      <c r="H2972" s="31">
        <v>562</v>
      </c>
      <c r="I2972" s="32">
        <v>54705.08</v>
      </c>
      <c r="J2972" s="26" t="s">
        <v>28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05.604319062499</v>
      </c>
      <c r="D2973" s="35" t="s">
        <v>10</v>
      </c>
      <c r="E2973" s="35" t="s">
        <v>27</v>
      </c>
      <c r="F2973" s="36">
        <v>97.33</v>
      </c>
      <c r="G2973" s="35" t="s">
        <v>43</v>
      </c>
      <c r="H2973" s="37">
        <v>314</v>
      </c>
      <c r="I2973" s="32">
        <v>30561.62</v>
      </c>
      <c r="J2973" s="35" t="s">
        <v>25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05.604319062499</v>
      </c>
      <c r="D2974" s="26" t="s">
        <v>10</v>
      </c>
      <c r="E2974" s="26" t="s">
        <v>27</v>
      </c>
      <c r="F2974" s="30">
        <v>97.33</v>
      </c>
      <c r="G2974" s="26" t="s">
        <v>43</v>
      </c>
      <c r="H2974" s="31">
        <v>478</v>
      </c>
      <c r="I2974" s="32">
        <v>46523.74</v>
      </c>
      <c r="J2974" s="26" t="s">
        <v>24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05.604319143516</v>
      </c>
      <c r="D2975" s="35" t="s">
        <v>10</v>
      </c>
      <c r="E2975" s="35" t="s">
        <v>29</v>
      </c>
      <c r="F2975" s="36">
        <v>67.33</v>
      </c>
      <c r="G2975" s="35" t="s">
        <v>43</v>
      </c>
      <c r="H2975" s="37">
        <v>619</v>
      </c>
      <c r="I2975" s="32">
        <v>41677.269999999997</v>
      </c>
      <c r="J2975" s="35" t="s">
        <v>30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05.604319143516</v>
      </c>
      <c r="D2976" s="26" t="s">
        <v>10</v>
      </c>
      <c r="E2976" s="26" t="s">
        <v>29</v>
      </c>
      <c r="F2976" s="30">
        <v>67.33</v>
      </c>
      <c r="G2976" s="26" t="s">
        <v>43</v>
      </c>
      <c r="H2976" s="31">
        <v>66</v>
      </c>
      <c r="I2976" s="32">
        <v>4443.78</v>
      </c>
      <c r="J2976" s="26" t="s">
        <v>30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05.604319143516</v>
      </c>
      <c r="D2977" s="35" t="s">
        <v>10</v>
      </c>
      <c r="E2977" s="35" t="s">
        <v>27</v>
      </c>
      <c r="F2977" s="36">
        <v>97.33</v>
      </c>
      <c r="G2977" s="35" t="s">
        <v>43</v>
      </c>
      <c r="H2977" s="37">
        <v>673</v>
      </c>
      <c r="I2977" s="32">
        <v>65503.09</v>
      </c>
      <c r="J2977" s="35" t="s">
        <v>28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05.604319224534</v>
      </c>
      <c r="D2978" s="26" t="s">
        <v>10</v>
      </c>
      <c r="E2978" s="26" t="s">
        <v>27</v>
      </c>
      <c r="F2978" s="30">
        <v>97.33</v>
      </c>
      <c r="G2978" s="26" t="s">
        <v>43</v>
      </c>
      <c r="H2978" s="31">
        <v>200</v>
      </c>
      <c r="I2978" s="32">
        <v>19466</v>
      </c>
      <c r="J2978" s="26" t="s">
        <v>24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05.604319247686</v>
      </c>
      <c r="D2979" s="35" t="s">
        <v>10</v>
      </c>
      <c r="E2979" s="35" t="s">
        <v>27</v>
      </c>
      <c r="F2979" s="36">
        <v>97.33</v>
      </c>
      <c r="G2979" s="35" t="s">
        <v>43</v>
      </c>
      <c r="H2979" s="37">
        <v>212</v>
      </c>
      <c r="I2979" s="32">
        <v>20633.96</v>
      </c>
      <c r="J2979" s="35" t="s">
        <v>24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05.604319259262</v>
      </c>
      <c r="D2980" s="26" t="s">
        <v>10</v>
      </c>
      <c r="E2980" s="26" t="s">
        <v>22</v>
      </c>
      <c r="F2980" s="30">
        <v>9.0510000000000002</v>
      </c>
      <c r="G2980" s="26" t="s">
        <v>43</v>
      </c>
      <c r="H2980" s="31">
        <v>564</v>
      </c>
      <c r="I2980" s="32">
        <v>5104.76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05.604319351849</v>
      </c>
      <c r="D2981" s="35" t="s">
        <v>10</v>
      </c>
      <c r="E2981" s="35" t="s">
        <v>22</v>
      </c>
      <c r="F2981" s="36">
        <v>9.0510000000000002</v>
      </c>
      <c r="G2981" s="35" t="s">
        <v>43</v>
      </c>
      <c r="H2981" s="37">
        <v>391</v>
      </c>
      <c r="I2981" s="32">
        <v>3538.94</v>
      </c>
      <c r="J2981" s="35" t="s">
        <v>23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05.604319456019</v>
      </c>
      <c r="D2982" s="26" t="s">
        <v>10</v>
      </c>
      <c r="E2982" s="26" t="s">
        <v>22</v>
      </c>
      <c r="F2982" s="30">
        <v>9.0510000000000002</v>
      </c>
      <c r="G2982" s="26" t="s">
        <v>43</v>
      </c>
      <c r="H2982" s="31">
        <v>422</v>
      </c>
      <c r="I2982" s="32">
        <v>3819.52</v>
      </c>
      <c r="J2982" s="26" t="s">
        <v>24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05.60459023148</v>
      </c>
      <c r="D2983" s="35" t="s">
        <v>10</v>
      </c>
      <c r="E2983" s="35" t="s">
        <v>27</v>
      </c>
      <c r="F2983" s="36">
        <v>97.36</v>
      </c>
      <c r="G2983" s="35" t="s">
        <v>43</v>
      </c>
      <c r="H2983" s="37">
        <v>564</v>
      </c>
      <c r="I2983" s="32">
        <v>54911.040000000001</v>
      </c>
      <c r="J2983" s="35" t="s">
        <v>28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05.604591597221</v>
      </c>
      <c r="D2984" s="26" t="s">
        <v>10</v>
      </c>
      <c r="E2984" s="26" t="s">
        <v>27</v>
      </c>
      <c r="F2984" s="30">
        <v>97.36</v>
      </c>
      <c r="G2984" s="26" t="s">
        <v>43</v>
      </c>
      <c r="H2984" s="31">
        <v>520</v>
      </c>
      <c r="I2984" s="32">
        <v>50627.199999999997</v>
      </c>
      <c r="J2984" s="26" t="s">
        <v>28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05.604861793981</v>
      </c>
      <c r="D2985" s="35" t="s">
        <v>10</v>
      </c>
      <c r="E2985" s="35" t="s">
        <v>22</v>
      </c>
      <c r="F2985" s="36">
        <v>9.06</v>
      </c>
      <c r="G2985" s="35" t="s">
        <v>43</v>
      </c>
      <c r="H2985" s="37">
        <v>333</v>
      </c>
      <c r="I2985" s="32">
        <v>3016.98</v>
      </c>
      <c r="J2985" s="35" t="s">
        <v>23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05.604905</v>
      </c>
      <c r="D2986" s="26" t="s">
        <v>10</v>
      </c>
      <c r="E2986" s="26" t="s">
        <v>22</v>
      </c>
      <c r="F2986" s="30">
        <v>9.06</v>
      </c>
      <c r="G2986" s="26" t="s">
        <v>43</v>
      </c>
      <c r="H2986" s="31">
        <v>591</v>
      </c>
      <c r="I2986" s="32">
        <v>5354.46</v>
      </c>
      <c r="J2986" s="26" t="s">
        <v>23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05.605036423614</v>
      </c>
      <c r="D2987" s="35" t="s">
        <v>10</v>
      </c>
      <c r="E2987" s="35" t="s">
        <v>22</v>
      </c>
      <c r="F2987" s="36">
        <v>9.0589999999999993</v>
      </c>
      <c r="G2987" s="35" t="s">
        <v>43</v>
      </c>
      <c r="H2987" s="37">
        <v>548</v>
      </c>
      <c r="I2987" s="32">
        <v>4964.33</v>
      </c>
      <c r="J2987" s="35" t="s">
        <v>24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05.605036516201</v>
      </c>
      <c r="D2988" s="26" t="s">
        <v>10</v>
      </c>
      <c r="E2988" s="26" t="s">
        <v>22</v>
      </c>
      <c r="F2988" s="30">
        <v>9.0589999999999993</v>
      </c>
      <c r="G2988" s="26" t="s">
        <v>43</v>
      </c>
      <c r="H2988" s="31">
        <v>608</v>
      </c>
      <c r="I2988" s="32">
        <v>5507.87</v>
      </c>
      <c r="J2988" s="26" t="s">
        <v>23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05.605036678244</v>
      </c>
      <c r="D2989" s="35" t="s">
        <v>10</v>
      </c>
      <c r="E2989" s="35" t="s">
        <v>22</v>
      </c>
      <c r="F2989" s="36">
        <v>9.0589999999999993</v>
      </c>
      <c r="G2989" s="35" t="s">
        <v>43</v>
      </c>
      <c r="H2989" s="37">
        <v>644</v>
      </c>
      <c r="I2989" s="32">
        <v>5834</v>
      </c>
      <c r="J2989" s="35" t="s">
        <v>24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05.60505002315</v>
      </c>
      <c r="D2990" s="26" t="s">
        <v>10</v>
      </c>
      <c r="E2990" s="26" t="s">
        <v>27</v>
      </c>
      <c r="F2990" s="30">
        <v>97.39</v>
      </c>
      <c r="G2990" s="26" t="s">
        <v>43</v>
      </c>
      <c r="H2990" s="31">
        <v>448</v>
      </c>
      <c r="I2990" s="32">
        <v>43630.720000000001</v>
      </c>
      <c r="J2990" s="26" t="s">
        <v>24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05.605050115744</v>
      </c>
      <c r="D2991" s="35" t="s">
        <v>10</v>
      </c>
      <c r="E2991" s="35" t="s">
        <v>27</v>
      </c>
      <c r="F2991" s="36">
        <v>97.39</v>
      </c>
      <c r="G2991" s="35" t="s">
        <v>43</v>
      </c>
      <c r="H2991" s="37">
        <v>520</v>
      </c>
      <c r="I2991" s="32">
        <v>50642.8</v>
      </c>
      <c r="J2991" s="35" t="s">
        <v>28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05.605050740742</v>
      </c>
      <c r="D2992" s="26" t="s">
        <v>10</v>
      </c>
      <c r="E2992" s="26" t="s">
        <v>22</v>
      </c>
      <c r="F2992" s="30">
        <v>9.0579999999999998</v>
      </c>
      <c r="G2992" s="26" t="s">
        <v>43</v>
      </c>
      <c r="H2992" s="31">
        <v>490</v>
      </c>
      <c r="I2992" s="32">
        <v>4438.42</v>
      </c>
      <c r="J2992" s="26" t="s">
        <v>23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05.605086469906</v>
      </c>
      <c r="D2993" s="35" t="s">
        <v>10</v>
      </c>
      <c r="E2993" s="35" t="s">
        <v>22</v>
      </c>
      <c r="F2993" s="36">
        <v>9.0570000000000004</v>
      </c>
      <c r="G2993" s="35" t="s">
        <v>43</v>
      </c>
      <c r="H2993" s="37">
        <v>379</v>
      </c>
      <c r="I2993" s="32">
        <v>3432.6</v>
      </c>
      <c r="J2993" s="35" t="s">
        <v>23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05.60513556713</v>
      </c>
      <c r="D2994" s="26" t="s">
        <v>10</v>
      </c>
      <c r="E2994" s="26" t="s">
        <v>27</v>
      </c>
      <c r="F2994" s="30">
        <v>97.38</v>
      </c>
      <c r="G2994" s="26" t="s">
        <v>43</v>
      </c>
      <c r="H2994" s="31">
        <v>363</v>
      </c>
      <c r="I2994" s="32">
        <v>35348.94</v>
      </c>
      <c r="J2994" s="26" t="s">
        <v>28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05.605564016201</v>
      </c>
      <c r="D2995" s="35" t="s">
        <v>10</v>
      </c>
      <c r="E2995" s="35" t="s">
        <v>22</v>
      </c>
      <c r="F2995" s="36">
        <v>9.048</v>
      </c>
      <c r="G2995" s="35" t="s">
        <v>43</v>
      </c>
      <c r="H2995" s="37">
        <v>700</v>
      </c>
      <c r="I2995" s="32">
        <v>6333.6</v>
      </c>
      <c r="J2995" s="35" t="s">
        <v>23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05.605564108795</v>
      </c>
      <c r="D2996" s="26" t="s">
        <v>10</v>
      </c>
      <c r="E2996" s="26" t="s">
        <v>22</v>
      </c>
      <c r="F2996" s="30">
        <v>9.048</v>
      </c>
      <c r="G2996" s="26" t="s">
        <v>43</v>
      </c>
      <c r="H2996" s="31">
        <v>410</v>
      </c>
      <c r="I2996" s="32">
        <v>3709.68</v>
      </c>
      <c r="J2996" s="26" t="s">
        <v>24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05.605564120371</v>
      </c>
      <c r="D2997" s="35" t="s">
        <v>10</v>
      </c>
      <c r="E2997" s="35" t="s">
        <v>22</v>
      </c>
      <c r="F2997" s="36">
        <v>9.048</v>
      </c>
      <c r="G2997" s="35" t="s">
        <v>43</v>
      </c>
      <c r="H2997" s="37">
        <v>351</v>
      </c>
      <c r="I2997" s="32">
        <v>3175.85</v>
      </c>
      <c r="J2997" s="35" t="s">
        <v>25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05.605992210651</v>
      </c>
      <c r="D2998" s="26" t="s">
        <v>10</v>
      </c>
      <c r="E2998" s="26" t="s">
        <v>22</v>
      </c>
      <c r="F2998" s="30">
        <v>9.0500000000000007</v>
      </c>
      <c r="G2998" s="26" t="s">
        <v>43</v>
      </c>
      <c r="H2998" s="31">
        <v>334</v>
      </c>
      <c r="I2998" s="32">
        <v>3022.7</v>
      </c>
      <c r="J2998" s="26" t="s">
        <v>23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05.605992210651</v>
      </c>
      <c r="D2999" s="35" t="s">
        <v>10</v>
      </c>
      <c r="E2999" s="35" t="s">
        <v>22</v>
      </c>
      <c r="F2999" s="36">
        <v>9.0500000000000007</v>
      </c>
      <c r="G2999" s="35" t="s">
        <v>43</v>
      </c>
      <c r="H2999" s="37">
        <v>60</v>
      </c>
      <c r="I2999" s="32">
        <v>543</v>
      </c>
      <c r="J2999" s="35" t="s">
        <v>23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05.605992303237</v>
      </c>
      <c r="D3000" s="26" t="s">
        <v>10</v>
      </c>
      <c r="E3000" s="26" t="s">
        <v>22</v>
      </c>
      <c r="F3000" s="30">
        <v>9.0500000000000007</v>
      </c>
      <c r="G3000" s="26" t="s">
        <v>43</v>
      </c>
      <c r="H3000" s="31">
        <v>385</v>
      </c>
      <c r="I3000" s="32">
        <v>3484.25</v>
      </c>
      <c r="J3000" s="26" t="s">
        <v>24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05.605992314813</v>
      </c>
      <c r="D3001" s="35" t="s">
        <v>10</v>
      </c>
      <c r="E3001" s="35" t="s">
        <v>27</v>
      </c>
      <c r="F3001" s="36">
        <v>97.29</v>
      </c>
      <c r="G3001" s="35" t="s">
        <v>43</v>
      </c>
      <c r="H3001" s="37">
        <v>522</v>
      </c>
      <c r="I3001" s="32">
        <v>50785.38</v>
      </c>
      <c r="J3001" s="35" t="s">
        <v>24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05.605992407407</v>
      </c>
      <c r="D3002" s="26" t="s">
        <v>10</v>
      </c>
      <c r="E3002" s="26" t="s">
        <v>27</v>
      </c>
      <c r="F3002" s="30">
        <v>97.29</v>
      </c>
      <c r="G3002" s="26" t="s">
        <v>43</v>
      </c>
      <c r="H3002" s="31">
        <v>163</v>
      </c>
      <c r="I3002" s="32">
        <v>15858.27</v>
      </c>
      <c r="J3002" s="26" t="s">
        <v>28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05.605992407407</v>
      </c>
      <c r="D3003" s="35" t="s">
        <v>10</v>
      </c>
      <c r="E3003" s="35" t="s">
        <v>27</v>
      </c>
      <c r="F3003" s="36">
        <v>97.29</v>
      </c>
      <c r="G3003" s="35" t="s">
        <v>43</v>
      </c>
      <c r="H3003" s="37">
        <v>344</v>
      </c>
      <c r="I3003" s="32">
        <v>33467.760000000002</v>
      </c>
      <c r="J3003" s="35" t="s">
        <v>28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05.605992476849</v>
      </c>
      <c r="D3004" s="26" t="s">
        <v>10</v>
      </c>
      <c r="E3004" s="26" t="s">
        <v>27</v>
      </c>
      <c r="F3004" s="30">
        <v>97.29</v>
      </c>
      <c r="G3004" s="26" t="s">
        <v>43</v>
      </c>
      <c r="H3004" s="31">
        <v>411</v>
      </c>
      <c r="I3004" s="32">
        <v>39986.19</v>
      </c>
      <c r="J3004" s="26" t="s">
        <v>24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05.605992488425</v>
      </c>
      <c r="D3005" s="35" t="s">
        <v>10</v>
      </c>
      <c r="E3005" s="35" t="s">
        <v>22</v>
      </c>
      <c r="F3005" s="36">
        <v>9.0489999999999995</v>
      </c>
      <c r="G3005" s="35" t="s">
        <v>43</v>
      </c>
      <c r="H3005" s="37">
        <v>274</v>
      </c>
      <c r="I3005" s="32">
        <v>2479.4299999999998</v>
      </c>
      <c r="J3005" s="35" t="s">
        <v>23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05.605992581019</v>
      </c>
      <c r="D3006" s="26" t="s">
        <v>10</v>
      </c>
      <c r="E3006" s="26" t="s">
        <v>22</v>
      </c>
      <c r="F3006" s="30">
        <v>9.0489999999999995</v>
      </c>
      <c r="G3006" s="26" t="s">
        <v>43</v>
      </c>
      <c r="H3006" s="31">
        <v>364</v>
      </c>
      <c r="I3006" s="32">
        <v>3293.84</v>
      </c>
      <c r="J3006" s="26" t="s">
        <v>24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05.605992777775</v>
      </c>
      <c r="D3007" s="35" t="s">
        <v>10</v>
      </c>
      <c r="E3007" s="35" t="s">
        <v>22</v>
      </c>
      <c r="F3007" s="36">
        <v>9.0489999999999995</v>
      </c>
      <c r="G3007" s="35" t="s">
        <v>43</v>
      </c>
      <c r="H3007" s="37">
        <v>162</v>
      </c>
      <c r="I3007" s="32">
        <v>1465.94</v>
      </c>
      <c r="J3007" s="35" t="s">
        <v>23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05.605992777775</v>
      </c>
      <c r="D3008" s="26" t="s">
        <v>10</v>
      </c>
      <c r="E3008" s="26" t="s">
        <v>22</v>
      </c>
      <c r="F3008" s="30">
        <v>9.0489999999999995</v>
      </c>
      <c r="G3008" s="26" t="s">
        <v>43</v>
      </c>
      <c r="H3008" s="31">
        <v>168</v>
      </c>
      <c r="I3008" s="32">
        <v>1520.23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05.606004363428</v>
      </c>
      <c r="D3009" s="35" t="s">
        <v>10</v>
      </c>
      <c r="E3009" s="35" t="s">
        <v>27</v>
      </c>
      <c r="F3009" s="36">
        <v>97.28</v>
      </c>
      <c r="G3009" s="35" t="s">
        <v>43</v>
      </c>
      <c r="H3009" s="37">
        <v>354</v>
      </c>
      <c r="I3009" s="32">
        <v>34437.120000000003</v>
      </c>
      <c r="J3009" s="35" t="s">
        <v>28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05.606106041669</v>
      </c>
      <c r="D3010" s="26" t="s">
        <v>10</v>
      </c>
      <c r="E3010" s="26" t="s">
        <v>22</v>
      </c>
      <c r="F3010" s="30">
        <v>9.048</v>
      </c>
      <c r="G3010" s="26" t="s">
        <v>43</v>
      </c>
      <c r="H3010" s="31">
        <v>280</v>
      </c>
      <c r="I3010" s="32">
        <v>2533.44</v>
      </c>
      <c r="J3010" s="26" t="s">
        <v>24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05.60610607639</v>
      </c>
      <c r="D3011" s="35" t="s">
        <v>10</v>
      </c>
      <c r="E3011" s="35" t="s">
        <v>22</v>
      </c>
      <c r="F3011" s="36">
        <v>9.048</v>
      </c>
      <c r="G3011" s="35" t="s">
        <v>43</v>
      </c>
      <c r="H3011" s="37">
        <v>448</v>
      </c>
      <c r="I3011" s="32">
        <v>4053.5</v>
      </c>
      <c r="J3011" s="35" t="s">
        <v>23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05.606110138891</v>
      </c>
      <c r="D3012" s="26" t="s">
        <v>10</v>
      </c>
      <c r="E3012" s="26" t="s">
        <v>22</v>
      </c>
      <c r="F3012" s="30">
        <v>9.0470000000000006</v>
      </c>
      <c r="G3012" s="26" t="s">
        <v>43</v>
      </c>
      <c r="H3012" s="31">
        <v>393</v>
      </c>
      <c r="I3012" s="32">
        <v>3555.47</v>
      </c>
      <c r="J3012" s="26" t="s">
        <v>23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05.60677121528</v>
      </c>
      <c r="D3013" s="35" t="s">
        <v>10</v>
      </c>
      <c r="E3013" s="35" t="s">
        <v>22</v>
      </c>
      <c r="F3013" s="36">
        <v>9.0500000000000007</v>
      </c>
      <c r="G3013" s="35" t="s">
        <v>43</v>
      </c>
      <c r="H3013" s="37">
        <v>640</v>
      </c>
      <c r="I3013" s="32">
        <v>5792</v>
      </c>
      <c r="J3013" s="35" t="s">
        <v>23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05.606788229168</v>
      </c>
      <c r="D3014" s="26" t="s">
        <v>10</v>
      </c>
      <c r="E3014" s="26" t="s">
        <v>22</v>
      </c>
      <c r="F3014" s="30">
        <v>9.0510000000000002</v>
      </c>
      <c r="G3014" s="26" t="s">
        <v>43</v>
      </c>
      <c r="H3014" s="31">
        <v>187</v>
      </c>
      <c r="I3014" s="32">
        <v>1692.54</v>
      </c>
      <c r="J3014" s="26" t="s">
        <v>24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05.606788263889</v>
      </c>
      <c r="D3015" s="35" t="s">
        <v>10</v>
      </c>
      <c r="E3015" s="35" t="s">
        <v>22</v>
      </c>
      <c r="F3015" s="36">
        <v>9.0510000000000002</v>
      </c>
      <c r="G3015" s="35" t="s">
        <v>43</v>
      </c>
      <c r="H3015" s="37">
        <v>323</v>
      </c>
      <c r="I3015" s="32">
        <v>2923.47</v>
      </c>
      <c r="J3015" s="35" t="s">
        <v>23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05.606837245374</v>
      </c>
      <c r="D3016" s="26" t="s">
        <v>10</v>
      </c>
      <c r="E3016" s="26" t="s">
        <v>22</v>
      </c>
      <c r="F3016" s="30">
        <v>9.0519999999999996</v>
      </c>
      <c r="G3016" s="26" t="s">
        <v>43</v>
      </c>
      <c r="H3016" s="31">
        <v>442</v>
      </c>
      <c r="I3016" s="32">
        <v>4000.98</v>
      </c>
      <c r="J3016" s="26" t="s">
        <v>24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05.607026770835</v>
      </c>
      <c r="D3017" s="35" t="s">
        <v>10</v>
      </c>
      <c r="E3017" s="35" t="s">
        <v>27</v>
      </c>
      <c r="F3017" s="36">
        <v>97.33</v>
      </c>
      <c r="G3017" s="35" t="s">
        <v>43</v>
      </c>
      <c r="H3017" s="37">
        <v>367</v>
      </c>
      <c r="I3017" s="32">
        <v>35720.11</v>
      </c>
      <c r="J3017" s="35" t="s">
        <v>24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05.607026770835</v>
      </c>
      <c r="D3018" s="26" t="s">
        <v>10</v>
      </c>
      <c r="E3018" s="26" t="s">
        <v>27</v>
      </c>
      <c r="F3018" s="30">
        <v>97.33</v>
      </c>
      <c r="G3018" s="26" t="s">
        <v>43</v>
      </c>
      <c r="H3018" s="31">
        <v>380</v>
      </c>
      <c r="I3018" s="32">
        <v>36985.4</v>
      </c>
      <c r="J3018" s="26" t="s">
        <v>25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05.6070268287</v>
      </c>
      <c r="D3019" s="35" t="s">
        <v>10</v>
      </c>
      <c r="E3019" s="35" t="s">
        <v>27</v>
      </c>
      <c r="F3019" s="36">
        <v>97.33</v>
      </c>
      <c r="G3019" s="35" t="s">
        <v>43</v>
      </c>
      <c r="H3019" s="37">
        <v>439</v>
      </c>
      <c r="I3019" s="32">
        <v>42727.87</v>
      </c>
      <c r="J3019" s="35" t="s">
        <v>28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05.607027129627</v>
      </c>
      <c r="D3020" s="26" t="s">
        <v>10</v>
      </c>
      <c r="E3020" s="26" t="s">
        <v>27</v>
      </c>
      <c r="F3020" s="30">
        <v>97.33</v>
      </c>
      <c r="G3020" s="26" t="s">
        <v>43</v>
      </c>
      <c r="H3020" s="31">
        <v>200</v>
      </c>
      <c r="I3020" s="32">
        <v>19466</v>
      </c>
      <c r="J3020" s="26" t="s">
        <v>24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05.607027129627</v>
      </c>
      <c r="D3021" s="35" t="s">
        <v>10</v>
      </c>
      <c r="E3021" s="35" t="s">
        <v>27</v>
      </c>
      <c r="F3021" s="36">
        <v>97.33</v>
      </c>
      <c r="G3021" s="35" t="s">
        <v>43</v>
      </c>
      <c r="H3021" s="37">
        <v>286</v>
      </c>
      <c r="I3021" s="32">
        <v>27836.38</v>
      </c>
      <c r="J3021" s="35" t="s">
        <v>24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05.607027488426</v>
      </c>
      <c r="D3022" s="26" t="s">
        <v>10</v>
      </c>
      <c r="E3022" s="26" t="s">
        <v>27</v>
      </c>
      <c r="F3022" s="30">
        <v>97.33</v>
      </c>
      <c r="G3022" s="26" t="s">
        <v>43</v>
      </c>
      <c r="H3022" s="31">
        <v>439</v>
      </c>
      <c r="I3022" s="32">
        <v>42727.87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05.60707208333</v>
      </c>
      <c r="D3023" s="35" t="s">
        <v>10</v>
      </c>
      <c r="E3023" s="35" t="s">
        <v>22</v>
      </c>
      <c r="F3023" s="36">
        <v>9.0519999999999996</v>
      </c>
      <c r="G3023" s="35" t="s">
        <v>43</v>
      </c>
      <c r="H3023" s="37">
        <v>410</v>
      </c>
      <c r="I3023" s="32">
        <v>3711.32</v>
      </c>
      <c r="J3023" s="35" t="s">
        <v>24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05.607072141203</v>
      </c>
      <c r="D3024" s="26" t="s">
        <v>10</v>
      </c>
      <c r="E3024" s="26" t="s">
        <v>22</v>
      </c>
      <c r="F3024" s="30">
        <v>9.0519999999999996</v>
      </c>
      <c r="G3024" s="26" t="s">
        <v>43</v>
      </c>
      <c r="H3024" s="31">
        <v>300</v>
      </c>
      <c r="I3024" s="32">
        <v>2715.6</v>
      </c>
      <c r="J3024" s="26" t="s">
        <v>23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05.607072199076</v>
      </c>
      <c r="D3025" s="35" t="s">
        <v>10</v>
      </c>
      <c r="E3025" s="35" t="s">
        <v>22</v>
      </c>
      <c r="F3025" s="36">
        <v>9.0519999999999996</v>
      </c>
      <c r="G3025" s="35" t="s">
        <v>43</v>
      </c>
      <c r="H3025" s="37">
        <v>317</v>
      </c>
      <c r="I3025" s="32">
        <v>2869.48</v>
      </c>
      <c r="J3025" s="35" t="s">
        <v>23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05.607075023145</v>
      </c>
      <c r="D3026" s="26" t="s">
        <v>10</v>
      </c>
      <c r="E3026" s="26" t="s">
        <v>27</v>
      </c>
      <c r="F3026" s="30">
        <v>97.33</v>
      </c>
      <c r="G3026" s="26" t="s">
        <v>43</v>
      </c>
      <c r="H3026" s="31">
        <v>556</v>
      </c>
      <c r="I3026" s="32">
        <v>54115.48</v>
      </c>
      <c r="J3026" s="26" t="s">
        <v>28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05.60708209491</v>
      </c>
      <c r="D3027" s="35" t="s">
        <v>10</v>
      </c>
      <c r="E3027" s="35" t="s">
        <v>27</v>
      </c>
      <c r="F3027" s="36">
        <v>97.33</v>
      </c>
      <c r="G3027" s="35" t="s">
        <v>43</v>
      </c>
      <c r="H3027" s="37">
        <v>561</v>
      </c>
      <c r="I3027" s="32">
        <v>54602.13</v>
      </c>
      <c r="J3027" s="35" t="s">
        <v>28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05.607094421299</v>
      </c>
      <c r="D3028" s="26" t="s">
        <v>10</v>
      </c>
      <c r="E3028" s="26" t="s">
        <v>27</v>
      </c>
      <c r="F3028" s="30">
        <v>97.32</v>
      </c>
      <c r="G3028" s="26" t="s">
        <v>43</v>
      </c>
      <c r="H3028" s="31">
        <v>44</v>
      </c>
      <c r="I3028" s="32">
        <v>4282.08</v>
      </c>
      <c r="J3028" s="26" t="s">
        <v>28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05.607094895837</v>
      </c>
      <c r="D3029" s="35" t="s">
        <v>10</v>
      </c>
      <c r="E3029" s="35" t="s">
        <v>27</v>
      </c>
      <c r="F3029" s="36">
        <v>97.32</v>
      </c>
      <c r="G3029" s="35" t="s">
        <v>43</v>
      </c>
      <c r="H3029" s="37">
        <v>572</v>
      </c>
      <c r="I3029" s="32">
        <v>55667.040000000001</v>
      </c>
      <c r="J3029" s="35" t="s">
        <v>28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05.607137696759</v>
      </c>
      <c r="D3030" s="26" t="s">
        <v>10</v>
      </c>
      <c r="E3030" s="26" t="s">
        <v>22</v>
      </c>
      <c r="F3030" s="30">
        <v>9.0519999999999996</v>
      </c>
      <c r="G3030" s="26" t="s">
        <v>43</v>
      </c>
      <c r="H3030" s="31">
        <v>581</v>
      </c>
      <c r="I3030" s="32">
        <v>5259.21</v>
      </c>
      <c r="J3030" s="26" t="s">
        <v>24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05.607137789353</v>
      </c>
      <c r="D3031" s="35" t="s">
        <v>10</v>
      </c>
      <c r="E3031" s="35" t="s">
        <v>22</v>
      </c>
      <c r="F3031" s="36">
        <v>9.0519999999999996</v>
      </c>
      <c r="G3031" s="35" t="s">
        <v>43</v>
      </c>
      <c r="H3031" s="37">
        <v>419</v>
      </c>
      <c r="I3031" s="32">
        <v>3792.79</v>
      </c>
      <c r="J3031" s="35" t="s">
        <v>23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05.607137789353</v>
      </c>
      <c r="D3032" s="26" t="s">
        <v>10</v>
      </c>
      <c r="E3032" s="26" t="s">
        <v>22</v>
      </c>
      <c r="F3032" s="30">
        <v>9.0519999999999996</v>
      </c>
      <c r="G3032" s="26" t="s">
        <v>43</v>
      </c>
      <c r="H3032" s="31">
        <v>225</v>
      </c>
      <c r="I3032" s="32">
        <v>2036.7</v>
      </c>
      <c r="J3032" s="26" t="s">
        <v>23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05.60713827546</v>
      </c>
      <c r="D3033" s="35" t="s">
        <v>10</v>
      </c>
      <c r="E3033" s="35" t="s">
        <v>22</v>
      </c>
      <c r="F3033" s="36">
        <v>9.0519999999999996</v>
      </c>
      <c r="G3033" s="35" t="s">
        <v>43</v>
      </c>
      <c r="H3033" s="37">
        <v>470</v>
      </c>
      <c r="I3033" s="32">
        <v>4254.4399999999996</v>
      </c>
      <c r="J3033" s="35" t="s">
        <v>23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05.607145497685</v>
      </c>
      <c r="D3034" s="26" t="s">
        <v>10</v>
      </c>
      <c r="E3034" s="26" t="s">
        <v>27</v>
      </c>
      <c r="F3034" s="30">
        <v>97.31</v>
      </c>
      <c r="G3034" s="26" t="s">
        <v>43</v>
      </c>
      <c r="H3034" s="31">
        <v>432</v>
      </c>
      <c r="I3034" s="32">
        <v>42037.919999999998</v>
      </c>
      <c r="J3034" s="26" t="s">
        <v>28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05.607145532405</v>
      </c>
      <c r="D3035" s="35" t="s">
        <v>10</v>
      </c>
      <c r="E3035" s="35" t="s">
        <v>22</v>
      </c>
      <c r="F3035" s="36">
        <v>9.0510000000000002</v>
      </c>
      <c r="G3035" s="35" t="s">
        <v>43</v>
      </c>
      <c r="H3035" s="37">
        <v>327</v>
      </c>
      <c r="I3035" s="32">
        <v>2959.68</v>
      </c>
      <c r="J3035" s="35" t="s">
        <v>23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05.607159803243</v>
      </c>
      <c r="D3036" s="26" t="s">
        <v>10</v>
      </c>
      <c r="E3036" s="26" t="s">
        <v>29</v>
      </c>
      <c r="F3036" s="30">
        <v>67.319999999999993</v>
      </c>
      <c r="G3036" s="26" t="s">
        <v>43</v>
      </c>
      <c r="H3036" s="31">
        <v>694</v>
      </c>
      <c r="I3036" s="32">
        <v>46720.08</v>
      </c>
      <c r="J3036" s="26" t="s">
        <v>30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05.607446539354</v>
      </c>
      <c r="D3037" s="35" t="s">
        <v>10</v>
      </c>
      <c r="E3037" s="35" t="s">
        <v>27</v>
      </c>
      <c r="F3037" s="36">
        <v>97.3</v>
      </c>
      <c r="G3037" s="35" t="s">
        <v>43</v>
      </c>
      <c r="H3037" s="37">
        <v>255</v>
      </c>
      <c r="I3037" s="32">
        <v>24811.5</v>
      </c>
      <c r="J3037" s="35" t="s">
        <v>24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805.607446539354</v>
      </c>
      <c r="D3038" s="26" t="s">
        <v>10</v>
      </c>
      <c r="E3038" s="26" t="s">
        <v>27</v>
      </c>
      <c r="F3038" s="30">
        <v>97.3</v>
      </c>
      <c r="G3038" s="26" t="s">
        <v>43</v>
      </c>
      <c r="H3038" s="31">
        <v>23</v>
      </c>
      <c r="I3038" s="32">
        <v>2237.9</v>
      </c>
      <c r="J3038" s="26" t="s">
        <v>24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805.607446631948</v>
      </c>
      <c r="D3039" s="35" t="s">
        <v>10</v>
      </c>
      <c r="E3039" s="35" t="s">
        <v>27</v>
      </c>
      <c r="F3039" s="36">
        <v>97.3</v>
      </c>
      <c r="G3039" s="35" t="s">
        <v>43</v>
      </c>
      <c r="H3039" s="37">
        <v>538</v>
      </c>
      <c r="I3039" s="32">
        <v>52347.4</v>
      </c>
      <c r="J3039" s="35" t="s">
        <v>28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805.607544513892</v>
      </c>
      <c r="D3040" s="26" t="s">
        <v>10</v>
      </c>
      <c r="E3040" s="26" t="s">
        <v>22</v>
      </c>
      <c r="F3040" s="30">
        <v>9.0519999999999996</v>
      </c>
      <c r="G3040" s="26" t="s">
        <v>43</v>
      </c>
      <c r="H3040" s="31">
        <v>405</v>
      </c>
      <c r="I3040" s="32">
        <v>3666.06</v>
      </c>
      <c r="J3040" s="26" t="s">
        <v>23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805.607544618055</v>
      </c>
      <c r="D3041" s="35" t="s">
        <v>10</v>
      </c>
      <c r="E3041" s="35" t="s">
        <v>22</v>
      </c>
      <c r="F3041" s="36">
        <v>9.0519999999999996</v>
      </c>
      <c r="G3041" s="35" t="s">
        <v>43</v>
      </c>
      <c r="H3041" s="37">
        <v>377</v>
      </c>
      <c r="I3041" s="32">
        <v>3412.6</v>
      </c>
      <c r="J3041" s="35" t="s">
        <v>24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805.607897696762</v>
      </c>
      <c r="D3042" s="26" t="s">
        <v>10</v>
      </c>
      <c r="E3042" s="26" t="s">
        <v>22</v>
      </c>
      <c r="F3042" s="30">
        <v>9.0519999999999996</v>
      </c>
      <c r="G3042" s="26" t="s">
        <v>43</v>
      </c>
      <c r="H3042" s="31">
        <v>454</v>
      </c>
      <c r="I3042" s="32">
        <v>4109.6099999999997</v>
      </c>
      <c r="J3042" s="26" t="s">
        <v>23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805.607897708331</v>
      </c>
      <c r="D3043" s="35" t="s">
        <v>10</v>
      </c>
      <c r="E3043" s="35" t="s">
        <v>22</v>
      </c>
      <c r="F3043" s="36">
        <v>9.0519999999999996</v>
      </c>
      <c r="G3043" s="35" t="s">
        <v>43</v>
      </c>
      <c r="H3043" s="37">
        <v>5</v>
      </c>
      <c r="I3043" s="32">
        <v>45.26</v>
      </c>
      <c r="J3043" s="35" t="s">
        <v>23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805.607904722223</v>
      </c>
      <c r="D3044" s="26" t="s">
        <v>10</v>
      </c>
      <c r="E3044" s="26" t="s">
        <v>22</v>
      </c>
      <c r="F3044" s="30">
        <v>9.0510000000000002</v>
      </c>
      <c r="G3044" s="26" t="s">
        <v>43</v>
      </c>
      <c r="H3044" s="31">
        <v>455</v>
      </c>
      <c r="I3044" s="32">
        <v>4118.21</v>
      </c>
      <c r="J3044" s="26" t="s">
        <v>23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805.608132048612</v>
      </c>
      <c r="D3045" s="35" t="s">
        <v>10</v>
      </c>
      <c r="E3045" s="35" t="s">
        <v>22</v>
      </c>
      <c r="F3045" s="36">
        <v>9.0489999999999995</v>
      </c>
      <c r="G3045" s="35" t="s">
        <v>43</v>
      </c>
      <c r="H3045" s="37">
        <v>353</v>
      </c>
      <c r="I3045" s="32">
        <v>3194.3</v>
      </c>
      <c r="J3045" s="35" t="s">
        <v>24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805.608132048612</v>
      </c>
      <c r="D3046" s="26" t="s">
        <v>10</v>
      </c>
      <c r="E3046" s="26" t="s">
        <v>22</v>
      </c>
      <c r="F3046" s="30">
        <v>9.0489999999999995</v>
      </c>
      <c r="G3046" s="26" t="s">
        <v>43</v>
      </c>
      <c r="H3046" s="31">
        <v>109</v>
      </c>
      <c r="I3046" s="32">
        <v>986.34</v>
      </c>
      <c r="J3046" s="26" t="s">
        <v>24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805.608411226851</v>
      </c>
      <c r="D3047" s="35" t="s">
        <v>10</v>
      </c>
      <c r="E3047" s="35" t="s">
        <v>27</v>
      </c>
      <c r="F3047" s="36">
        <v>97.28</v>
      </c>
      <c r="G3047" s="35" t="s">
        <v>43</v>
      </c>
      <c r="H3047" s="37">
        <v>326</v>
      </c>
      <c r="I3047" s="32">
        <v>31713.279999999999</v>
      </c>
      <c r="J3047" s="35" t="s">
        <v>24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805.608411319445</v>
      </c>
      <c r="D3048" s="26" t="s">
        <v>10</v>
      </c>
      <c r="E3048" s="26" t="s">
        <v>27</v>
      </c>
      <c r="F3048" s="30">
        <v>97.28</v>
      </c>
      <c r="G3048" s="26" t="s">
        <v>43</v>
      </c>
      <c r="H3048" s="31">
        <v>533</v>
      </c>
      <c r="I3048" s="32">
        <v>51850.239999999998</v>
      </c>
      <c r="J3048" s="26" t="s">
        <v>28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805.60841134259</v>
      </c>
      <c r="D3049" s="35" t="s">
        <v>10</v>
      </c>
      <c r="E3049" s="35" t="s">
        <v>27</v>
      </c>
      <c r="F3049" s="36">
        <v>97.27</v>
      </c>
      <c r="G3049" s="35" t="s">
        <v>43</v>
      </c>
      <c r="H3049" s="37">
        <v>371</v>
      </c>
      <c r="I3049" s="32">
        <v>36087.17</v>
      </c>
      <c r="J3049" s="35" t="s">
        <v>28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805.608411574074</v>
      </c>
      <c r="D3050" s="26" t="s">
        <v>10</v>
      </c>
      <c r="E3050" s="26" t="s">
        <v>27</v>
      </c>
      <c r="F3050" s="30">
        <v>97.28</v>
      </c>
      <c r="G3050" s="26" t="s">
        <v>43</v>
      </c>
      <c r="H3050" s="31">
        <v>286</v>
      </c>
      <c r="I3050" s="32">
        <v>27822.080000000002</v>
      </c>
      <c r="J3050" s="26" t="s">
        <v>24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805.608772523148</v>
      </c>
      <c r="D3051" s="35" t="s">
        <v>10</v>
      </c>
      <c r="E3051" s="35" t="s">
        <v>22</v>
      </c>
      <c r="F3051" s="36">
        <v>9.0500000000000007</v>
      </c>
      <c r="G3051" s="35" t="s">
        <v>43</v>
      </c>
      <c r="H3051" s="37">
        <v>304</v>
      </c>
      <c r="I3051" s="32">
        <v>2751.2</v>
      </c>
      <c r="J3051" s="35" t="s">
        <v>25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805.608772523148</v>
      </c>
      <c r="D3052" s="26" t="s">
        <v>10</v>
      </c>
      <c r="E3052" s="26" t="s">
        <v>22</v>
      </c>
      <c r="F3052" s="30">
        <v>9.0500000000000007</v>
      </c>
      <c r="G3052" s="26" t="s">
        <v>43</v>
      </c>
      <c r="H3052" s="31">
        <v>462</v>
      </c>
      <c r="I3052" s="32">
        <v>4181.1000000000004</v>
      </c>
      <c r="J3052" s="26" t="s">
        <v>24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805.608772615742</v>
      </c>
      <c r="D3053" s="35" t="s">
        <v>10</v>
      </c>
      <c r="E3053" s="35" t="s">
        <v>22</v>
      </c>
      <c r="F3053" s="36">
        <v>9.0500000000000007</v>
      </c>
      <c r="G3053" s="35" t="s">
        <v>43</v>
      </c>
      <c r="H3053" s="37">
        <v>234</v>
      </c>
      <c r="I3053" s="32">
        <v>2117.6999999999998</v>
      </c>
      <c r="J3053" s="35" t="s">
        <v>23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805.608772615742</v>
      </c>
      <c r="D3054" s="26" t="s">
        <v>10</v>
      </c>
      <c r="E3054" s="26" t="s">
        <v>22</v>
      </c>
      <c r="F3054" s="30">
        <v>9.0500000000000007</v>
      </c>
      <c r="G3054" s="26" t="s">
        <v>43</v>
      </c>
      <c r="H3054" s="31">
        <v>398</v>
      </c>
      <c r="I3054" s="32">
        <v>3601.9</v>
      </c>
      <c r="J3054" s="26" t="s">
        <v>23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805.608772662039</v>
      </c>
      <c r="D3055" s="35" t="s">
        <v>10</v>
      </c>
      <c r="E3055" s="35" t="s">
        <v>22</v>
      </c>
      <c r="F3055" s="36">
        <v>9.0489999999999995</v>
      </c>
      <c r="G3055" s="35" t="s">
        <v>43</v>
      </c>
      <c r="H3055" s="37">
        <v>379</v>
      </c>
      <c r="I3055" s="32">
        <v>3429.57</v>
      </c>
      <c r="J3055" s="35" t="s">
        <v>23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805.608773784719</v>
      </c>
      <c r="D3056" s="26" t="s">
        <v>10</v>
      </c>
      <c r="E3056" s="26" t="s">
        <v>27</v>
      </c>
      <c r="F3056" s="30">
        <v>97.27</v>
      </c>
      <c r="G3056" s="26" t="s">
        <v>43</v>
      </c>
      <c r="H3056" s="31">
        <v>533</v>
      </c>
      <c r="I3056" s="32">
        <v>51844.91</v>
      </c>
      <c r="J3056" s="26" t="s">
        <v>28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805.608774282409</v>
      </c>
      <c r="D3057" s="35" t="s">
        <v>10</v>
      </c>
      <c r="E3057" s="35" t="s">
        <v>27</v>
      </c>
      <c r="F3057" s="36">
        <v>97.27</v>
      </c>
      <c r="G3057" s="35" t="s">
        <v>43</v>
      </c>
      <c r="H3057" s="37">
        <v>442</v>
      </c>
      <c r="I3057" s="32">
        <v>42993.34</v>
      </c>
      <c r="J3057" s="35" t="s">
        <v>28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805.609356458335</v>
      </c>
      <c r="D3058" s="26" t="s">
        <v>10</v>
      </c>
      <c r="E3058" s="26" t="s">
        <v>22</v>
      </c>
      <c r="F3058" s="30">
        <v>9.0519999999999996</v>
      </c>
      <c r="G3058" s="26" t="s">
        <v>43</v>
      </c>
      <c r="H3058" s="31">
        <v>462</v>
      </c>
      <c r="I3058" s="32">
        <v>4182.0200000000004</v>
      </c>
      <c r="J3058" s="26" t="s">
        <v>24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805.609356817127</v>
      </c>
      <c r="D3059" s="35" t="s">
        <v>10</v>
      </c>
      <c r="E3059" s="35" t="s">
        <v>22</v>
      </c>
      <c r="F3059" s="36">
        <v>9.0519999999999996</v>
      </c>
      <c r="G3059" s="35" t="s">
        <v>43</v>
      </c>
      <c r="H3059" s="37">
        <v>483</v>
      </c>
      <c r="I3059" s="32">
        <v>4372.12</v>
      </c>
      <c r="J3059" s="35" t="s">
        <v>23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805.609433900463</v>
      </c>
      <c r="D3060" s="26" t="s">
        <v>10</v>
      </c>
      <c r="E3060" s="26" t="s">
        <v>22</v>
      </c>
      <c r="F3060" s="30">
        <v>9.0519999999999996</v>
      </c>
      <c r="G3060" s="26" t="s">
        <v>43</v>
      </c>
      <c r="H3060" s="31">
        <v>388</v>
      </c>
      <c r="I3060" s="32">
        <v>3512.18</v>
      </c>
      <c r="J3060" s="26" t="s">
        <v>23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805.609587789353</v>
      </c>
      <c r="D3061" s="35" t="s">
        <v>10</v>
      </c>
      <c r="E3061" s="35" t="s">
        <v>27</v>
      </c>
      <c r="F3061" s="36">
        <v>97.33</v>
      </c>
      <c r="G3061" s="35" t="s">
        <v>43</v>
      </c>
      <c r="H3061" s="37">
        <v>547</v>
      </c>
      <c r="I3061" s="32">
        <v>53239.51</v>
      </c>
      <c r="J3061" s="35" t="s">
        <v>24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805.609587847219</v>
      </c>
      <c r="D3062" s="26" t="s">
        <v>10</v>
      </c>
      <c r="E3062" s="26" t="s">
        <v>27</v>
      </c>
      <c r="F3062" s="30">
        <v>97.33</v>
      </c>
      <c r="G3062" s="26" t="s">
        <v>43</v>
      </c>
      <c r="H3062" s="31">
        <v>371</v>
      </c>
      <c r="I3062" s="32">
        <v>36109.43</v>
      </c>
      <c r="J3062" s="26" t="s">
        <v>28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805.609901770833</v>
      </c>
      <c r="D3063" s="35" t="s">
        <v>10</v>
      </c>
      <c r="E3063" s="35" t="s">
        <v>27</v>
      </c>
      <c r="F3063" s="36">
        <v>97.35</v>
      </c>
      <c r="G3063" s="35" t="s">
        <v>43</v>
      </c>
      <c r="H3063" s="37">
        <v>299</v>
      </c>
      <c r="I3063" s="32">
        <v>29107.65</v>
      </c>
      <c r="J3063" s="35" t="s">
        <v>25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805.609901863427</v>
      </c>
      <c r="D3064" s="26" t="s">
        <v>10</v>
      </c>
      <c r="E3064" s="26" t="s">
        <v>27</v>
      </c>
      <c r="F3064" s="30">
        <v>97.35</v>
      </c>
      <c r="G3064" s="26" t="s">
        <v>43</v>
      </c>
      <c r="H3064" s="31">
        <v>562</v>
      </c>
      <c r="I3064" s="32">
        <v>54710.7</v>
      </c>
      <c r="J3064" s="26" t="s">
        <v>28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805.609905405094</v>
      </c>
      <c r="D3065" s="35" t="s">
        <v>10</v>
      </c>
      <c r="E3065" s="35" t="s">
        <v>27</v>
      </c>
      <c r="F3065" s="36">
        <v>97.34</v>
      </c>
      <c r="G3065" s="35" t="s">
        <v>43</v>
      </c>
      <c r="H3065" s="37">
        <v>575</v>
      </c>
      <c r="I3065" s="32">
        <v>55970.5</v>
      </c>
      <c r="J3065" s="35" t="s">
        <v>28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805.609905405094</v>
      </c>
      <c r="D3066" s="26" t="s">
        <v>10</v>
      </c>
      <c r="E3066" s="26" t="s">
        <v>27</v>
      </c>
      <c r="F3066" s="30">
        <v>97.34</v>
      </c>
      <c r="G3066" s="26" t="s">
        <v>43</v>
      </c>
      <c r="H3066" s="31">
        <v>23</v>
      </c>
      <c r="I3066" s="32">
        <v>2238.8200000000002</v>
      </c>
      <c r="J3066" s="26" t="s">
        <v>28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805.609953923609</v>
      </c>
      <c r="D3067" s="35" t="s">
        <v>10</v>
      </c>
      <c r="E3067" s="35" t="s">
        <v>27</v>
      </c>
      <c r="F3067" s="36">
        <v>97.33</v>
      </c>
      <c r="G3067" s="35" t="s">
        <v>43</v>
      </c>
      <c r="H3067" s="37">
        <v>134</v>
      </c>
      <c r="I3067" s="32">
        <v>13042.22</v>
      </c>
      <c r="J3067" s="35" t="s">
        <v>28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805.609954178239</v>
      </c>
      <c r="D3068" s="26" t="s">
        <v>10</v>
      </c>
      <c r="E3068" s="26" t="s">
        <v>27</v>
      </c>
      <c r="F3068" s="30">
        <v>97.33</v>
      </c>
      <c r="G3068" s="26" t="s">
        <v>43</v>
      </c>
      <c r="H3068" s="31">
        <v>126</v>
      </c>
      <c r="I3068" s="32">
        <v>12263.58</v>
      </c>
      <c r="J3068" s="26" t="s">
        <v>24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805.609954178239</v>
      </c>
      <c r="D3069" s="35" t="s">
        <v>10</v>
      </c>
      <c r="E3069" s="35" t="s">
        <v>27</v>
      </c>
      <c r="F3069" s="36">
        <v>97.33</v>
      </c>
      <c r="G3069" s="35" t="s">
        <v>43</v>
      </c>
      <c r="H3069" s="37">
        <v>200</v>
      </c>
      <c r="I3069" s="32">
        <v>19466</v>
      </c>
      <c r="J3069" s="35" t="s">
        <v>24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805.610177291666</v>
      </c>
      <c r="D3070" s="26" t="s">
        <v>10</v>
      </c>
      <c r="E3070" s="26" t="s">
        <v>22</v>
      </c>
      <c r="F3070" s="30">
        <v>9.0559999999999992</v>
      </c>
      <c r="G3070" s="26" t="s">
        <v>43</v>
      </c>
      <c r="H3070" s="31">
        <v>463</v>
      </c>
      <c r="I3070" s="32">
        <v>4192.93</v>
      </c>
      <c r="J3070" s="26" t="s">
        <v>24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805.61017738426</v>
      </c>
      <c r="D3071" s="35" t="s">
        <v>10</v>
      </c>
      <c r="E3071" s="35" t="s">
        <v>22</v>
      </c>
      <c r="F3071" s="36">
        <v>9.0559999999999992</v>
      </c>
      <c r="G3071" s="35" t="s">
        <v>43</v>
      </c>
      <c r="H3071" s="37">
        <v>483</v>
      </c>
      <c r="I3071" s="32">
        <v>4374.05</v>
      </c>
      <c r="J3071" s="35" t="s">
        <v>23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805.61033945602</v>
      </c>
      <c r="D3072" s="26" t="s">
        <v>10</v>
      </c>
      <c r="E3072" s="26" t="s">
        <v>22</v>
      </c>
      <c r="F3072" s="30">
        <v>9.0570000000000004</v>
      </c>
      <c r="G3072" s="26" t="s">
        <v>43</v>
      </c>
      <c r="H3072" s="31">
        <v>576</v>
      </c>
      <c r="I3072" s="32">
        <v>5216.83</v>
      </c>
      <c r="J3072" s="26" t="s">
        <v>23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805.610716493058</v>
      </c>
      <c r="D3073" s="35" t="s">
        <v>10</v>
      </c>
      <c r="E3073" s="35" t="s">
        <v>27</v>
      </c>
      <c r="F3073" s="36">
        <v>97.39</v>
      </c>
      <c r="G3073" s="35" t="s">
        <v>43</v>
      </c>
      <c r="H3073" s="37">
        <v>160</v>
      </c>
      <c r="I3073" s="32">
        <v>15582.4</v>
      </c>
      <c r="J3073" s="35" t="s">
        <v>24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805.611000636571</v>
      </c>
      <c r="D3074" s="26" t="s">
        <v>10</v>
      </c>
      <c r="E3074" s="26" t="s">
        <v>27</v>
      </c>
      <c r="F3074" s="30">
        <v>97.45</v>
      </c>
      <c r="G3074" s="26" t="s">
        <v>43</v>
      </c>
      <c r="H3074" s="31">
        <v>109</v>
      </c>
      <c r="I3074" s="32">
        <v>10622.05</v>
      </c>
      <c r="J3074" s="26" t="s">
        <v>28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805.611006261577</v>
      </c>
      <c r="D3075" s="35" t="s">
        <v>10</v>
      </c>
      <c r="E3075" s="35" t="s">
        <v>27</v>
      </c>
      <c r="F3075" s="36">
        <v>97.45</v>
      </c>
      <c r="G3075" s="35" t="s">
        <v>43</v>
      </c>
      <c r="H3075" s="37">
        <v>464</v>
      </c>
      <c r="I3075" s="32">
        <v>45216.800000000003</v>
      </c>
      <c r="J3075" s="35" t="s">
        <v>28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805.611042280092</v>
      </c>
      <c r="D3076" s="26" t="s">
        <v>10</v>
      </c>
      <c r="E3076" s="26" t="s">
        <v>27</v>
      </c>
      <c r="F3076" s="30">
        <v>97.44</v>
      </c>
      <c r="G3076" s="26" t="s">
        <v>43</v>
      </c>
      <c r="H3076" s="31">
        <v>372</v>
      </c>
      <c r="I3076" s="32">
        <v>36247.68</v>
      </c>
      <c r="J3076" s="26" t="s">
        <v>24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805.611042349534</v>
      </c>
      <c r="D3077" s="35" t="s">
        <v>10</v>
      </c>
      <c r="E3077" s="35" t="s">
        <v>27</v>
      </c>
      <c r="F3077" s="36">
        <v>97.44</v>
      </c>
      <c r="G3077" s="35" t="s">
        <v>43</v>
      </c>
      <c r="H3077" s="37">
        <v>558</v>
      </c>
      <c r="I3077" s="32">
        <v>54371.519999999997</v>
      </c>
      <c r="J3077" s="35" t="s">
        <v>28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805.611050775464</v>
      </c>
      <c r="D3078" s="26" t="s">
        <v>10</v>
      </c>
      <c r="E3078" s="26" t="s">
        <v>22</v>
      </c>
      <c r="F3078" s="30">
        <v>9.0649999999999995</v>
      </c>
      <c r="G3078" s="26" t="s">
        <v>43</v>
      </c>
      <c r="H3078" s="31">
        <v>533</v>
      </c>
      <c r="I3078" s="32">
        <v>4831.6499999999996</v>
      </c>
      <c r="J3078" s="26" t="s">
        <v>23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805.611050775464</v>
      </c>
      <c r="D3079" s="35" t="s">
        <v>10</v>
      </c>
      <c r="E3079" s="35" t="s">
        <v>27</v>
      </c>
      <c r="F3079" s="36">
        <v>97.43</v>
      </c>
      <c r="G3079" s="35" t="s">
        <v>43</v>
      </c>
      <c r="H3079" s="37">
        <v>389</v>
      </c>
      <c r="I3079" s="32">
        <v>37900.269999999997</v>
      </c>
      <c r="J3079" s="35" t="s">
        <v>28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805.611050868058</v>
      </c>
      <c r="D3080" s="26" t="s">
        <v>10</v>
      </c>
      <c r="E3080" s="26" t="s">
        <v>22</v>
      </c>
      <c r="F3080" s="30">
        <v>9.0649999999999995</v>
      </c>
      <c r="G3080" s="26" t="s">
        <v>43</v>
      </c>
      <c r="H3080" s="31">
        <v>462</v>
      </c>
      <c r="I3080" s="32">
        <v>4188.03</v>
      </c>
      <c r="J3080" s="26" t="s">
        <v>24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805.611166377312</v>
      </c>
      <c r="D3081" s="35" t="s">
        <v>10</v>
      </c>
      <c r="E3081" s="35" t="s">
        <v>22</v>
      </c>
      <c r="F3081" s="36">
        <v>9.0640000000000001</v>
      </c>
      <c r="G3081" s="35" t="s">
        <v>43</v>
      </c>
      <c r="H3081" s="37">
        <v>564</v>
      </c>
      <c r="I3081" s="32">
        <v>5112.1000000000004</v>
      </c>
      <c r="J3081" s="35" t="s">
        <v>23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805.611166469906</v>
      </c>
      <c r="D3082" s="26" t="s">
        <v>10</v>
      </c>
      <c r="E3082" s="26" t="s">
        <v>22</v>
      </c>
      <c r="F3082" s="30">
        <v>9.0640000000000001</v>
      </c>
      <c r="G3082" s="26" t="s">
        <v>43</v>
      </c>
      <c r="H3082" s="31">
        <v>318</v>
      </c>
      <c r="I3082" s="32">
        <v>2882.35</v>
      </c>
      <c r="J3082" s="26" t="s">
        <v>24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805.611529120368</v>
      </c>
      <c r="D3083" s="35" t="s">
        <v>10</v>
      </c>
      <c r="E3083" s="35" t="s">
        <v>27</v>
      </c>
      <c r="F3083" s="36">
        <v>97.41</v>
      </c>
      <c r="G3083" s="35" t="s">
        <v>43</v>
      </c>
      <c r="H3083" s="37">
        <v>276</v>
      </c>
      <c r="I3083" s="32">
        <v>26885.16</v>
      </c>
      <c r="J3083" s="35" t="s">
        <v>24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805.611529224538</v>
      </c>
      <c r="D3084" s="26" t="s">
        <v>10</v>
      </c>
      <c r="E3084" s="26" t="s">
        <v>27</v>
      </c>
      <c r="F3084" s="30">
        <v>97.41</v>
      </c>
      <c r="G3084" s="26" t="s">
        <v>43</v>
      </c>
      <c r="H3084" s="31">
        <v>278</v>
      </c>
      <c r="I3084" s="32">
        <v>27079.98</v>
      </c>
      <c r="J3084" s="26" t="s">
        <v>28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805.611683449075</v>
      </c>
      <c r="D3085" s="35" t="s">
        <v>10</v>
      </c>
      <c r="E3085" s="35" t="s">
        <v>27</v>
      </c>
      <c r="F3085" s="36">
        <v>97.42</v>
      </c>
      <c r="G3085" s="35" t="s">
        <v>43</v>
      </c>
      <c r="H3085" s="37">
        <v>380</v>
      </c>
      <c r="I3085" s="32">
        <v>37019.599999999999</v>
      </c>
      <c r="J3085" s="35" t="s">
        <v>28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805.611995833337</v>
      </c>
      <c r="D3086" s="26" t="s">
        <v>10</v>
      </c>
      <c r="E3086" s="26" t="s">
        <v>27</v>
      </c>
      <c r="F3086" s="30">
        <v>97.41</v>
      </c>
      <c r="G3086" s="26" t="s">
        <v>43</v>
      </c>
      <c r="H3086" s="31">
        <v>266</v>
      </c>
      <c r="I3086" s="32">
        <v>25911.06</v>
      </c>
      <c r="J3086" s="26" t="s">
        <v>25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805.611995833337</v>
      </c>
      <c r="D3087" s="35" t="s">
        <v>10</v>
      </c>
      <c r="E3087" s="35" t="s">
        <v>27</v>
      </c>
      <c r="F3087" s="36">
        <v>97.41</v>
      </c>
      <c r="G3087" s="35" t="s">
        <v>43</v>
      </c>
      <c r="H3087" s="37">
        <v>343</v>
      </c>
      <c r="I3087" s="32">
        <v>33411.629999999997</v>
      </c>
      <c r="J3087" s="35" t="s">
        <v>24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805.611997453707</v>
      </c>
      <c r="D3088" s="26" t="s">
        <v>10</v>
      </c>
      <c r="E3088" s="26" t="s">
        <v>22</v>
      </c>
      <c r="F3088" s="30">
        <v>9.0630000000000006</v>
      </c>
      <c r="G3088" s="26" t="s">
        <v>43</v>
      </c>
      <c r="H3088" s="31">
        <v>548</v>
      </c>
      <c r="I3088" s="32">
        <v>4966.5200000000004</v>
      </c>
      <c r="J3088" s="26" t="s">
        <v>24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805.611997546293</v>
      </c>
      <c r="D3089" s="35" t="s">
        <v>10</v>
      </c>
      <c r="E3089" s="35" t="s">
        <v>22</v>
      </c>
      <c r="F3089" s="36">
        <v>9.0630000000000006</v>
      </c>
      <c r="G3089" s="35" t="s">
        <v>43</v>
      </c>
      <c r="H3089" s="37">
        <v>562</v>
      </c>
      <c r="I3089" s="32">
        <v>5093.41</v>
      </c>
      <c r="J3089" s="35" t="s">
        <v>23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805.612065462963</v>
      </c>
      <c r="D3090" s="26" t="s">
        <v>10</v>
      </c>
      <c r="E3090" s="26" t="s">
        <v>27</v>
      </c>
      <c r="F3090" s="30">
        <v>97.41</v>
      </c>
      <c r="G3090" s="26" t="s">
        <v>43</v>
      </c>
      <c r="H3090" s="31">
        <v>422</v>
      </c>
      <c r="I3090" s="32">
        <v>41107.019999999997</v>
      </c>
      <c r="J3090" s="26" t="s">
        <v>28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805.612119386577</v>
      </c>
      <c r="D3091" s="35" t="s">
        <v>10</v>
      </c>
      <c r="E3091" s="35" t="s">
        <v>27</v>
      </c>
      <c r="F3091" s="36">
        <v>97.41</v>
      </c>
      <c r="G3091" s="35" t="s">
        <v>43</v>
      </c>
      <c r="H3091" s="37">
        <v>254</v>
      </c>
      <c r="I3091" s="32">
        <v>24742.14</v>
      </c>
      <c r="J3091" s="35" t="s">
        <v>28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805.612164965278</v>
      </c>
      <c r="D3092" s="26" t="s">
        <v>10</v>
      </c>
      <c r="E3092" s="26" t="s">
        <v>22</v>
      </c>
      <c r="F3092" s="30">
        <v>9.0619999999999994</v>
      </c>
      <c r="G3092" s="26" t="s">
        <v>43</v>
      </c>
      <c r="H3092" s="31">
        <v>576</v>
      </c>
      <c r="I3092" s="32">
        <v>5219.71</v>
      </c>
      <c r="J3092" s="26" t="s">
        <v>23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805.612165185186</v>
      </c>
      <c r="D3093" s="35" t="s">
        <v>10</v>
      </c>
      <c r="E3093" s="35" t="s">
        <v>29</v>
      </c>
      <c r="F3093" s="36">
        <v>67.41</v>
      </c>
      <c r="G3093" s="35" t="s">
        <v>43</v>
      </c>
      <c r="H3093" s="37">
        <v>635</v>
      </c>
      <c r="I3093" s="32">
        <v>42805.35</v>
      </c>
      <c r="J3093" s="35" t="s">
        <v>30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805.612672199073</v>
      </c>
      <c r="D3094" s="26" t="s">
        <v>10</v>
      </c>
      <c r="E3094" s="26" t="s">
        <v>22</v>
      </c>
      <c r="F3094" s="30">
        <v>9.0619999999999994</v>
      </c>
      <c r="G3094" s="26" t="s">
        <v>43</v>
      </c>
      <c r="H3094" s="31">
        <v>500</v>
      </c>
      <c r="I3094" s="32">
        <v>4531</v>
      </c>
      <c r="J3094" s="26" t="s">
        <v>23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805.612780601848</v>
      </c>
      <c r="D3095" s="35" t="s">
        <v>10</v>
      </c>
      <c r="E3095" s="35" t="s">
        <v>27</v>
      </c>
      <c r="F3095" s="36">
        <v>97.42</v>
      </c>
      <c r="G3095" s="35" t="s">
        <v>43</v>
      </c>
      <c r="H3095" s="37">
        <v>547</v>
      </c>
      <c r="I3095" s="32">
        <v>53288.74</v>
      </c>
      <c r="J3095" s="35" t="s">
        <v>28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805.612780694442</v>
      </c>
      <c r="D3096" s="26" t="s">
        <v>10</v>
      </c>
      <c r="E3096" s="26" t="s">
        <v>27</v>
      </c>
      <c r="F3096" s="30">
        <v>97.42</v>
      </c>
      <c r="G3096" s="26" t="s">
        <v>43</v>
      </c>
      <c r="H3096" s="31">
        <v>326</v>
      </c>
      <c r="I3096" s="32">
        <v>31758.92</v>
      </c>
      <c r="J3096" s="26" t="s">
        <v>24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805.612780821757</v>
      </c>
      <c r="D3097" s="35" t="s">
        <v>10</v>
      </c>
      <c r="E3097" s="35" t="s">
        <v>22</v>
      </c>
      <c r="F3097" s="36">
        <v>9.0619999999999994</v>
      </c>
      <c r="G3097" s="35" t="s">
        <v>43</v>
      </c>
      <c r="H3097" s="37">
        <v>310</v>
      </c>
      <c r="I3097" s="32">
        <v>2809.22</v>
      </c>
      <c r="J3097" s="35" t="s">
        <v>23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805.612780914351</v>
      </c>
      <c r="D3098" s="26" t="s">
        <v>10</v>
      </c>
      <c r="E3098" s="26" t="s">
        <v>22</v>
      </c>
      <c r="F3098" s="30">
        <v>9.0619999999999994</v>
      </c>
      <c r="G3098" s="26" t="s">
        <v>43</v>
      </c>
      <c r="H3098" s="31">
        <v>432</v>
      </c>
      <c r="I3098" s="32">
        <v>3914.78</v>
      </c>
      <c r="J3098" s="26" t="s">
        <v>24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805.6127809838</v>
      </c>
      <c r="D3099" s="35" t="s">
        <v>10</v>
      </c>
      <c r="E3099" s="35" t="s">
        <v>27</v>
      </c>
      <c r="F3099" s="36">
        <v>97.42</v>
      </c>
      <c r="G3099" s="35" t="s">
        <v>43</v>
      </c>
      <c r="H3099" s="37">
        <v>353</v>
      </c>
      <c r="I3099" s="32">
        <v>34389.26</v>
      </c>
      <c r="J3099" s="35" t="s">
        <v>28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805.613413796294</v>
      </c>
      <c r="D3100" s="26" t="s">
        <v>10</v>
      </c>
      <c r="E3100" s="26" t="s">
        <v>22</v>
      </c>
      <c r="F3100" s="30">
        <v>9.0619999999999994</v>
      </c>
      <c r="G3100" s="26" t="s">
        <v>43</v>
      </c>
      <c r="H3100" s="31">
        <v>76</v>
      </c>
      <c r="I3100" s="32">
        <v>688.71</v>
      </c>
      <c r="J3100" s="26" t="s">
        <v>24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805.613413807871</v>
      </c>
      <c r="D3101" s="35" t="s">
        <v>10</v>
      </c>
      <c r="E3101" s="35" t="s">
        <v>22</v>
      </c>
      <c r="F3101" s="36">
        <v>9.0619999999999994</v>
      </c>
      <c r="G3101" s="35" t="s">
        <v>43</v>
      </c>
      <c r="H3101" s="37">
        <v>355</v>
      </c>
      <c r="I3101" s="32">
        <v>3217.01</v>
      </c>
      <c r="J3101" s="35" t="s">
        <v>24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805.613413900464</v>
      </c>
      <c r="D3102" s="26" t="s">
        <v>10</v>
      </c>
      <c r="E3102" s="26" t="s">
        <v>22</v>
      </c>
      <c r="F3102" s="30">
        <v>9.0619999999999994</v>
      </c>
      <c r="G3102" s="26" t="s">
        <v>43</v>
      </c>
      <c r="H3102" s="31">
        <v>559</v>
      </c>
      <c r="I3102" s="32">
        <v>5065.66</v>
      </c>
      <c r="J3102" s="26" t="s">
        <v>23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805.613460474538</v>
      </c>
      <c r="D3103" s="35" t="s">
        <v>10</v>
      </c>
      <c r="E3103" s="35" t="s">
        <v>27</v>
      </c>
      <c r="F3103" s="36">
        <v>97.41</v>
      </c>
      <c r="G3103" s="35" t="s">
        <v>43</v>
      </c>
      <c r="H3103" s="37">
        <v>362</v>
      </c>
      <c r="I3103" s="32">
        <v>35262.42</v>
      </c>
      <c r="J3103" s="35" t="s">
        <v>24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805.613460567132</v>
      </c>
      <c r="D3104" s="26" t="s">
        <v>10</v>
      </c>
      <c r="E3104" s="26" t="s">
        <v>27</v>
      </c>
      <c r="F3104" s="30">
        <v>97.41</v>
      </c>
      <c r="G3104" s="26" t="s">
        <v>43</v>
      </c>
      <c r="H3104" s="31">
        <v>449</v>
      </c>
      <c r="I3104" s="32">
        <v>43737.09</v>
      </c>
      <c r="J3104" s="26" t="s">
        <v>28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805.613496168982</v>
      </c>
      <c r="D3105" s="35" t="s">
        <v>10</v>
      </c>
      <c r="E3105" s="35" t="s">
        <v>27</v>
      </c>
      <c r="F3105" s="36">
        <v>97.4</v>
      </c>
      <c r="G3105" s="35" t="s">
        <v>43</v>
      </c>
      <c r="H3105" s="37">
        <v>326</v>
      </c>
      <c r="I3105" s="32">
        <v>31752.400000000001</v>
      </c>
      <c r="J3105" s="35" t="s">
        <v>28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805.613968599537</v>
      </c>
      <c r="D3106" s="26" t="s">
        <v>10</v>
      </c>
      <c r="E3106" s="26" t="s">
        <v>22</v>
      </c>
      <c r="F3106" s="30">
        <v>9.06</v>
      </c>
      <c r="G3106" s="26" t="s">
        <v>43</v>
      </c>
      <c r="H3106" s="31">
        <v>430</v>
      </c>
      <c r="I3106" s="32">
        <v>3895.8</v>
      </c>
      <c r="J3106" s="26" t="s">
        <v>24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805.613968680555</v>
      </c>
      <c r="D3107" s="35" t="s">
        <v>10</v>
      </c>
      <c r="E3107" s="35" t="s">
        <v>22</v>
      </c>
      <c r="F3107" s="36">
        <v>9.06</v>
      </c>
      <c r="G3107" s="35" t="s">
        <v>43</v>
      </c>
      <c r="H3107" s="37">
        <v>451</v>
      </c>
      <c r="I3107" s="32">
        <v>4086.06</v>
      </c>
      <c r="J3107" s="35" t="s">
        <v>23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805.613968692131</v>
      </c>
      <c r="D3108" s="26" t="s">
        <v>10</v>
      </c>
      <c r="E3108" s="26" t="s">
        <v>22</v>
      </c>
      <c r="F3108" s="30">
        <v>9.0589999999999993</v>
      </c>
      <c r="G3108" s="26" t="s">
        <v>43</v>
      </c>
      <c r="H3108" s="31">
        <v>315</v>
      </c>
      <c r="I3108" s="32">
        <v>2853.59</v>
      </c>
      <c r="J3108" s="26" t="s">
        <v>23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805.613969224534</v>
      </c>
      <c r="D3109" s="35" t="s">
        <v>10</v>
      </c>
      <c r="E3109" s="35" t="s">
        <v>27</v>
      </c>
      <c r="F3109" s="36">
        <v>97.39</v>
      </c>
      <c r="G3109" s="35" t="s">
        <v>43</v>
      </c>
      <c r="H3109" s="37">
        <v>476</v>
      </c>
      <c r="I3109" s="32">
        <v>46357.64</v>
      </c>
      <c r="J3109" s="35" t="s">
        <v>28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805.613969293983</v>
      </c>
      <c r="D3110" s="26" t="s">
        <v>10</v>
      </c>
      <c r="E3110" s="26" t="s">
        <v>27</v>
      </c>
      <c r="F3110" s="30">
        <v>97.39</v>
      </c>
      <c r="G3110" s="26" t="s">
        <v>43</v>
      </c>
      <c r="H3110" s="31">
        <v>343</v>
      </c>
      <c r="I3110" s="32">
        <v>33404.769999999997</v>
      </c>
      <c r="J3110" s="26" t="s">
        <v>24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805.614549317128</v>
      </c>
      <c r="D3111" s="35" t="s">
        <v>10</v>
      </c>
      <c r="E3111" s="35" t="s">
        <v>22</v>
      </c>
      <c r="F3111" s="36">
        <v>9.0619999999999994</v>
      </c>
      <c r="G3111" s="35" t="s">
        <v>43</v>
      </c>
      <c r="H3111" s="37">
        <v>332</v>
      </c>
      <c r="I3111" s="32">
        <v>3008.58</v>
      </c>
      <c r="J3111" s="35" t="s">
        <v>25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805.614549317128</v>
      </c>
      <c r="D3112" s="26" t="s">
        <v>10</v>
      </c>
      <c r="E3112" s="26" t="s">
        <v>22</v>
      </c>
      <c r="F3112" s="30">
        <v>9.0619999999999994</v>
      </c>
      <c r="G3112" s="26" t="s">
        <v>43</v>
      </c>
      <c r="H3112" s="31">
        <v>451</v>
      </c>
      <c r="I3112" s="32">
        <v>4086.96</v>
      </c>
      <c r="J3112" s="26" t="s">
        <v>24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805.614549409722</v>
      </c>
      <c r="D3113" s="35" t="s">
        <v>10</v>
      </c>
      <c r="E3113" s="35" t="s">
        <v>22</v>
      </c>
      <c r="F3113" s="36">
        <v>9.0619999999999994</v>
      </c>
      <c r="G3113" s="35" t="s">
        <v>43</v>
      </c>
      <c r="H3113" s="37">
        <v>163</v>
      </c>
      <c r="I3113" s="32">
        <v>1477.11</v>
      </c>
      <c r="J3113" s="35" t="s">
        <v>23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805.614549409722</v>
      </c>
      <c r="D3114" s="26" t="s">
        <v>10</v>
      </c>
      <c r="E3114" s="26" t="s">
        <v>22</v>
      </c>
      <c r="F3114" s="30">
        <v>9.0619999999999994</v>
      </c>
      <c r="G3114" s="26" t="s">
        <v>43</v>
      </c>
      <c r="H3114" s="31">
        <v>308</v>
      </c>
      <c r="I3114" s="32">
        <v>2791.1</v>
      </c>
      <c r="J3114" s="26" t="s">
        <v>23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805.614550162034</v>
      </c>
      <c r="D3115" s="35" t="s">
        <v>10</v>
      </c>
      <c r="E3115" s="35" t="s">
        <v>22</v>
      </c>
      <c r="F3115" s="36">
        <v>9.0619999999999994</v>
      </c>
      <c r="G3115" s="35" t="s">
        <v>43</v>
      </c>
      <c r="H3115" s="37">
        <v>364</v>
      </c>
      <c r="I3115" s="32">
        <v>3298.57</v>
      </c>
      <c r="J3115" s="35" t="s">
        <v>23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805.614557002315</v>
      </c>
      <c r="D3116" s="26" t="s">
        <v>10</v>
      </c>
      <c r="E3116" s="26" t="s">
        <v>27</v>
      </c>
      <c r="F3116" s="30">
        <v>97.43</v>
      </c>
      <c r="G3116" s="26" t="s">
        <v>43</v>
      </c>
      <c r="H3116" s="31">
        <v>251</v>
      </c>
      <c r="I3116" s="32">
        <v>24454.93</v>
      </c>
      <c r="J3116" s="26" t="s">
        <v>25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805.614557002315</v>
      </c>
      <c r="D3117" s="35" t="s">
        <v>10</v>
      </c>
      <c r="E3117" s="35" t="s">
        <v>27</v>
      </c>
      <c r="F3117" s="36">
        <v>97.43</v>
      </c>
      <c r="G3117" s="35" t="s">
        <v>43</v>
      </c>
      <c r="H3117" s="37">
        <v>324</v>
      </c>
      <c r="I3117" s="32">
        <v>31567.32</v>
      </c>
      <c r="J3117" s="35" t="s">
        <v>24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805.614557002315</v>
      </c>
      <c r="D3118" s="26" t="s">
        <v>10</v>
      </c>
      <c r="E3118" s="26" t="s">
        <v>27</v>
      </c>
      <c r="F3118" s="30">
        <v>97.43</v>
      </c>
      <c r="G3118" s="26" t="s">
        <v>43</v>
      </c>
      <c r="H3118" s="31">
        <v>35</v>
      </c>
      <c r="I3118" s="32">
        <v>3410.05</v>
      </c>
      <c r="J3118" s="26" t="s">
        <v>24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805.614651331016</v>
      </c>
      <c r="D3119" s="35" t="s">
        <v>10</v>
      </c>
      <c r="E3119" s="35" t="s">
        <v>27</v>
      </c>
      <c r="F3119" s="36">
        <v>97.41</v>
      </c>
      <c r="G3119" s="35" t="s">
        <v>43</v>
      </c>
      <c r="H3119" s="37">
        <v>94</v>
      </c>
      <c r="I3119" s="32">
        <v>9156.5400000000009</v>
      </c>
      <c r="J3119" s="35" t="s">
        <v>28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805.614684247688</v>
      </c>
      <c r="D3120" s="26" t="s">
        <v>10</v>
      </c>
      <c r="E3120" s="26" t="s">
        <v>27</v>
      </c>
      <c r="F3120" s="30">
        <v>97.41</v>
      </c>
      <c r="G3120" s="26" t="s">
        <v>43</v>
      </c>
      <c r="H3120" s="31">
        <v>635</v>
      </c>
      <c r="I3120" s="32">
        <v>61855.35</v>
      </c>
      <c r="J3120" s="26" t="s">
        <v>28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805.614901238427</v>
      </c>
      <c r="D3121" s="35" t="s">
        <v>10</v>
      </c>
      <c r="E3121" s="35" t="s">
        <v>27</v>
      </c>
      <c r="F3121" s="36">
        <v>97.4</v>
      </c>
      <c r="G3121" s="35" t="s">
        <v>43</v>
      </c>
      <c r="H3121" s="37">
        <v>488</v>
      </c>
      <c r="I3121" s="32">
        <v>47531.199999999997</v>
      </c>
      <c r="J3121" s="35" t="s">
        <v>28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805.615431273145</v>
      </c>
      <c r="D3122" s="26" t="s">
        <v>10</v>
      </c>
      <c r="E3122" s="26" t="s">
        <v>22</v>
      </c>
      <c r="F3122" s="30">
        <v>9.06</v>
      </c>
      <c r="G3122" s="26" t="s">
        <v>43</v>
      </c>
      <c r="H3122" s="31">
        <v>486</v>
      </c>
      <c r="I3122" s="32">
        <v>4403.16</v>
      </c>
      <c r="J3122" s="26" t="s">
        <v>24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805.615431365739</v>
      </c>
      <c r="D3123" s="35" t="s">
        <v>10</v>
      </c>
      <c r="E3123" s="35" t="s">
        <v>22</v>
      </c>
      <c r="F3123" s="36">
        <v>9.06</v>
      </c>
      <c r="G3123" s="35" t="s">
        <v>43</v>
      </c>
      <c r="H3123" s="37">
        <v>488</v>
      </c>
      <c r="I3123" s="32">
        <v>4421.28</v>
      </c>
      <c r="J3123" s="35" t="s">
        <v>23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805.615431585647</v>
      </c>
      <c r="D3124" s="26" t="s">
        <v>10</v>
      </c>
      <c r="E3124" s="26" t="s">
        <v>22</v>
      </c>
      <c r="F3124" s="30">
        <v>9.06</v>
      </c>
      <c r="G3124" s="26" t="s">
        <v>43</v>
      </c>
      <c r="H3124" s="31">
        <v>294</v>
      </c>
      <c r="I3124" s="32">
        <v>2663.64</v>
      </c>
      <c r="J3124" s="26" t="s">
        <v>24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805.615431585647</v>
      </c>
      <c r="D3125" s="35" t="s">
        <v>10</v>
      </c>
      <c r="E3125" s="35" t="s">
        <v>27</v>
      </c>
      <c r="F3125" s="36">
        <v>97.42</v>
      </c>
      <c r="G3125" s="35" t="s">
        <v>43</v>
      </c>
      <c r="H3125" s="37">
        <v>383</v>
      </c>
      <c r="I3125" s="32">
        <v>37311.86</v>
      </c>
      <c r="J3125" s="35" t="s">
        <v>24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805.615604039354</v>
      </c>
      <c r="D3126" s="26" t="s">
        <v>10</v>
      </c>
      <c r="E3126" s="26" t="s">
        <v>22</v>
      </c>
      <c r="F3126" s="30">
        <v>9.0589999999999993</v>
      </c>
      <c r="G3126" s="26" t="s">
        <v>43</v>
      </c>
      <c r="H3126" s="31">
        <v>540</v>
      </c>
      <c r="I3126" s="32">
        <v>4891.8599999999997</v>
      </c>
      <c r="J3126" s="26" t="s">
        <v>23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805.615628344909</v>
      </c>
      <c r="D3127" s="35" t="s">
        <v>10</v>
      </c>
      <c r="E3127" s="35" t="s">
        <v>29</v>
      </c>
      <c r="F3127" s="36">
        <v>67.39</v>
      </c>
      <c r="G3127" s="35" t="s">
        <v>43</v>
      </c>
      <c r="H3127" s="37">
        <v>70</v>
      </c>
      <c r="I3127" s="32">
        <v>4717.3</v>
      </c>
      <c r="J3127" s="35" t="s">
        <v>30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805.615628344909</v>
      </c>
      <c r="D3128" s="26" t="s">
        <v>10</v>
      </c>
      <c r="E3128" s="26" t="s">
        <v>27</v>
      </c>
      <c r="F3128" s="30">
        <v>97.41</v>
      </c>
      <c r="G3128" s="26" t="s">
        <v>43</v>
      </c>
      <c r="H3128" s="31">
        <v>145</v>
      </c>
      <c r="I3128" s="32">
        <v>14124.45</v>
      </c>
      <c r="J3128" s="26" t="s">
        <v>28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805.615628344909</v>
      </c>
      <c r="D3129" s="35" t="s">
        <v>10</v>
      </c>
      <c r="E3129" s="35" t="s">
        <v>27</v>
      </c>
      <c r="F3129" s="36">
        <v>97.41</v>
      </c>
      <c r="G3129" s="35" t="s">
        <v>43</v>
      </c>
      <c r="H3129" s="37">
        <v>362</v>
      </c>
      <c r="I3129" s="32">
        <v>35262.42</v>
      </c>
      <c r="J3129" s="35" t="s">
        <v>28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805.615628553242</v>
      </c>
      <c r="D3130" s="26" t="s">
        <v>10</v>
      </c>
      <c r="E3130" s="26" t="s">
        <v>29</v>
      </c>
      <c r="F3130" s="30">
        <v>67.39</v>
      </c>
      <c r="G3130" s="26" t="s">
        <v>43</v>
      </c>
      <c r="H3130" s="31">
        <v>93</v>
      </c>
      <c r="I3130" s="32">
        <v>6267.27</v>
      </c>
      <c r="J3130" s="26" t="s">
        <v>30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805.615628553242</v>
      </c>
      <c r="D3131" s="35" t="s">
        <v>10</v>
      </c>
      <c r="E3131" s="35" t="s">
        <v>29</v>
      </c>
      <c r="F3131" s="36">
        <v>67.39</v>
      </c>
      <c r="G3131" s="35" t="s">
        <v>43</v>
      </c>
      <c r="H3131" s="37">
        <v>282</v>
      </c>
      <c r="I3131" s="32">
        <v>19003.98</v>
      </c>
      <c r="J3131" s="35" t="s">
        <v>30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805.61566585648</v>
      </c>
      <c r="D3132" s="26" t="s">
        <v>10</v>
      </c>
      <c r="E3132" s="26" t="s">
        <v>22</v>
      </c>
      <c r="F3132" s="30">
        <v>9.0579999999999998</v>
      </c>
      <c r="G3132" s="26" t="s">
        <v>43</v>
      </c>
      <c r="H3132" s="31">
        <v>295</v>
      </c>
      <c r="I3132" s="32">
        <v>2672.11</v>
      </c>
      <c r="J3132" s="26" t="s">
        <v>23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805.61566585648</v>
      </c>
      <c r="D3133" s="35" t="s">
        <v>10</v>
      </c>
      <c r="E3133" s="35" t="s">
        <v>22</v>
      </c>
      <c r="F3133" s="36">
        <v>9.0579999999999998</v>
      </c>
      <c r="G3133" s="35" t="s">
        <v>43</v>
      </c>
      <c r="H3133" s="37">
        <v>263</v>
      </c>
      <c r="I3133" s="32">
        <v>2382.25</v>
      </c>
      <c r="J3133" s="35" t="s">
        <v>23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805.615744953706</v>
      </c>
      <c r="D3134" s="26" t="s">
        <v>10</v>
      </c>
      <c r="E3134" s="26" t="s">
        <v>27</v>
      </c>
      <c r="F3134" s="30">
        <v>97.4</v>
      </c>
      <c r="G3134" s="26" t="s">
        <v>43</v>
      </c>
      <c r="H3134" s="31">
        <v>383</v>
      </c>
      <c r="I3134" s="32">
        <v>37304.199999999997</v>
      </c>
      <c r="J3134" s="26" t="s">
        <v>24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805.615745057868</v>
      </c>
      <c r="D3135" s="35" t="s">
        <v>10</v>
      </c>
      <c r="E3135" s="35" t="s">
        <v>27</v>
      </c>
      <c r="F3135" s="36">
        <v>97.4</v>
      </c>
      <c r="G3135" s="35" t="s">
        <v>43</v>
      </c>
      <c r="H3135" s="37">
        <v>557</v>
      </c>
      <c r="I3135" s="32">
        <v>54251.8</v>
      </c>
      <c r="J3135" s="35" t="s">
        <v>28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805.616291180559</v>
      </c>
      <c r="D3136" s="26" t="s">
        <v>10</v>
      </c>
      <c r="E3136" s="26" t="s">
        <v>27</v>
      </c>
      <c r="F3136" s="30">
        <v>97.41</v>
      </c>
      <c r="G3136" s="26" t="s">
        <v>43</v>
      </c>
      <c r="H3136" s="31">
        <v>300</v>
      </c>
      <c r="I3136" s="32">
        <v>29223</v>
      </c>
      <c r="J3136" s="26" t="s">
        <v>28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805.616291180559</v>
      </c>
      <c r="D3137" s="35" t="s">
        <v>10</v>
      </c>
      <c r="E3137" s="35" t="s">
        <v>27</v>
      </c>
      <c r="F3137" s="36">
        <v>97.41</v>
      </c>
      <c r="G3137" s="35" t="s">
        <v>43</v>
      </c>
      <c r="H3137" s="37">
        <v>121</v>
      </c>
      <c r="I3137" s="32">
        <v>11786.61</v>
      </c>
      <c r="J3137" s="35" t="s">
        <v>28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805.616595914355</v>
      </c>
      <c r="D3138" s="26" t="s">
        <v>10</v>
      </c>
      <c r="E3138" s="26" t="s">
        <v>27</v>
      </c>
      <c r="F3138" s="30">
        <v>97.44</v>
      </c>
      <c r="G3138" s="26" t="s">
        <v>43</v>
      </c>
      <c r="H3138" s="31">
        <v>361</v>
      </c>
      <c r="I3138" s="32">
        <v>35175.839999999997</v>
      </c>
      <c r="J3138" s="26" t="s">
        <v>28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805.616595914355</v>
      </c>
      <c r="D3139" s="35" t="s">
        <v>10</v>
      </c>
      <c r="E3139" s="35" t="s">
        <v>27</v>
      </c>
      <c r="F3139" s="36">
        <v>97.44</v>
      </c>
      <c r="G3139" s="35" t="s">
        <v>43</v>
      </c>
      <c r="H3139" s="37">
        <v>112</v>
      </c>
      <c r="I3139" s="32">
        <v>10913.28</v>
      </c>
      <c r="J3139" s="35" t="s">
        <v>28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805.616856689812</v>
      </c>
      <c r="D3140" s="26" t="s">
        <v>10</v>
      </c>
      <c r="E3140" s="26" t="s">
        <v>27</v>
      </c>
      <c r="F3140" s="30">
        <v>97.47</v>
      </c>
      <c r="G3140" s="26" t="s">
        <v>43</v>
      </c>
      <c r="H3140" s="31">
        <v>365</v>
      </c>
      <c r="I3140" s="32">
        <v>35576.550000000003</v>
      </c>
      <c r="J3140" s="26" t="s">
        <v>24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805.616856701388</v>
      </c>
      <c r="D3141" s="35" t="s">
        <v>10</v>
      </c>
      <c r="E3141" s="35" t="s">
        <v>27</v>
      </c>
      <c r="F3141" s="36">
        <v>97.47</v>
      </c>
      <c r="G3141" s="35" t="s">
        <v>43</v>
      </c>
      <c r="H3141" s="37">
        <v>18</v>
      </c>
      <c r="I3141" s="32">
        <v>1754.46</v>
      </c>
      <c r="J3141" s="35" t="s">
        <v>24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805.616856793982</v>
      </c>
      <c r="D3142" s="26" t="s">
        <v>10</v>
      </c>
      <c r="E3142" s="26" t="s">
        <v>27</v>
      </c>
      <c r="F3142" s="30">
        <v>97.47</v>
      </c>
      <c r="G3142" s="26" t="s">
        <v>43</v>
      </c>
      <c r="H3142" s="31">
        <v>424</v>
      </c>
      <c r="I3142" s="32">
        <v>41327.279999999999</v>
      </c>
      <c r="J3142" s="26" t="s">
        <v>28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805.616890347221</v>
      </c>
      <c r="D3143" s="35" t="s">
        <v>10</v>
      </c>
      <c r="E3143" s="35" t="s">
        <v>27</v>
      </c>
      <c r="F3143" s="36">
        <v>97.47</v>
      </c>
      <c r="G3143" s="35" t="s">
        <v>43</v>
      </c>
      <c r="H3143" s="37">
        <v>322</v>
      </c>
      <c r="I3143" s="32">
        <v>31385.34</v>
      </c>
      <c r="J3143" s="35" t="s">
        <v>24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805.616956388891</v>
      </c>
      <c r="D3144" s="26" t="s">
        <v>10</v>
      </c>
      <c r="E3144" s="26" t="s">
        <v>22</v>
      </c>
      <c r="F3144" s="30">
        <v>9.0649999999999995</v>
      </c>
      <c r="G3144" s="26" t="s">
        <v>43</v>
      </c>
      <c r="H3144" s="31">
        <v>1000</v>
      </c>
      <c r="I3144" s="32">
        <v>9065</v>
      </c>
      <c r="J3144" s="26" t="s">
        <v>23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805.616956388891</v>
      </c>
      <c r="D3145" s="35" t="s">
        <v>10</v>
      </c>
      <c r="E3145" s="35" t="s">
        <v>22</v>
      </c>
      <c r="F3145" s="36">
        <v>9.0649999999999995</v>
      </c>
      <c r="G3145" s="35" t="s">
        <v>43</v>
      </c>
      <c r="H3145" s="37">
        <v>145</v>
      </c>
      <c r="I3145" s="32">
        <v>1314.43</v>
      </c>
      <c r="J3145" s="35" t="s">
        <v>23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805.616989861112</v>
      </c>
      <c r="D3146" s="26" t="s">
        <v>10</v>
      </c>
      <c r="E3146" s="26" t="s">
        <v>22</v>
      </c>
      <c r="F3146" s="30">
        <v>9.0640000000000001</v>
      </c>
      <c r="G3146" s="26" t="s">
        <v>43</v>
      </c>
      <c r="H3146" s="31">
        <v>78</v>
      </c>
      <c r="I3146" s="32">
        <v>706.99</v>
      </c>
      <c r="J3146" s="26" t="s">
        <v>24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805.616989861112</v>
      </c>
      <c r="D3147" s="35" t="s">
        <v>10</v>
      </c>
      <c r="E3147" s="35" t="s">
        <v>22</v>
      </c>
      <c r="F3147" s="36">
        <v>9.0640000000000001</v>
      </c>
      <c r="G3147" s="35" t="s">
        <v>43</v>
      </c>
      <c r="H3147" s="37">
        <v>256</v>
      </c>
      <c r="I3147" s="32">
        <v>2320.38</v>
      </c>
      <c r="J3147" s="35" t="s">
        <v>24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805.61699318287</v>
      </c>
      <c r="D3148" s="26" t="s">
        <v>10</v>
      </c>
      <c r="E3148" s="26" t="s">
        <v>27</v>
      </c>
      <c r="F3148" s="30">
        <v>97.46</v>
      </c>
      <c r="G3148" s="26" t="s">
        <v>43</v>
      </c>
      <c r="H3148" s="31">
        <v>471</v>
      </c>
      <c r="I3148" s="32">
        <v>45903.66</v>
      </c>
      <c r="J3148" s="26" t="s">
        <v>28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805.616993425923</v>
      </c>
      <c r="D3149" s="35" t="s">
        <v>10</v>
      </c>
      <c r="E3149" s="35" t="s">
        <v>22</v>
      </c>
      <c r="F3149" s="36">
        <v>9.0630000000000006</v>
      </c>
      <c r="G3149" s="35" t="s">
        <v>43</v>
      </c>
      <c r="H3149" s="37">
        <v>411</v>
      </c>
      <c r="I3149" s="32">
        <v>3724.89</v>
      </c>
      <c r="J3149" s="35" t="s">
        <v>23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805.616993425923</v>
      </c>
      <c r="D3150" s="26" t="s">
        <v>10</v>
      </c>
      <c r="E3150" s="26" t="s">
        <v>27</v>
      </c>
      <c r="F3150" s="30">
        <v>97.45</v>
      </c>
      <c r="G3150" s="26" t="s">
        <v>43</v>
      </c>
      <c r="H3150" s="31">
        <v>327</v>
      </c>
      <c r="I3150" s="32">
        <v>31866.15</v>
      </c>
      <c r="J3150" s="26" t="s">
        <v>28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805.616993530093</v>
      </c>
      <c r="D3151" s="35" t="s">
        <v>10</v>
      </c>
      <c r="E3151" s="35" t="s">
        <v>22</v>
      </c>
      <c r="F3151" s="36">
        <v>9.0630000000000006</v>
      </c>
      <c r="G3151" s="35" t="s">
        <v>43</v>
      </c>
      <c r="H3151" s="37">
        <v>484</v>
      </c>
      <c r="I3151" s="32">
        <v>4386.49</v>
      </c>
      <c r="J3151" s="35" t="s">
        <v>24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805.616993611111</v>
      </c>
      <c r="D3152" s="26" t="s">
        <v>10</v>
      </c>
      <c r="E3152" s="26" t="s">
        <v>22</v>
      </c>
      <c r="F3152" s="30">
        <v>9.0619999999999994</v>
      </c>
      <c r="G3152" s="26" t="s">
        <v>43</v>
      </c>
      <c r="H3152" s="31">
        <v>372</v>
      </c>
      <c r="I3152" s="32">
        <v>3371.06</v>
      </c>
      <c r="J3152" s="26" t="s">
        <v>24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805.61699372685</v>
      </c>
      <c r="D3153" s="35" t="s">
        <v>10</v>
      </c>
      <c r="E3153" s="35" t="s">
        <v>22</v>
      </c>
      <c r="F3153" s="36">
        <v>9.0619999999999994</v>
      </c>
      <c r="G3153" s="35" t="s">
        <v>43</v>
      </c>
      <c r="H3153" s="37">
        <v>281</v>
      </c>
      <c r="I3153" s="32">
        <v>2546.42</v>
      </c>
      <c r="J3153" s="35" t="s">
        <v>23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805.617775949075</v>
      </c>
      <c r="D3154" s="26" t="s">
        <v>10</v>
      </c>
      <c r="E3154" s="26" t="s">
        <v>22</v>
      </c>
      <c r="F3154" s="30">
        <v>9.0619999999999994</v>
      </c>
      <c r="G3154" s="26" t="s">
        <v>43</v>
      </c>
      <c r="H3154" s="31">
        <v>462</v>
      </c>
      <c r="I3154" s="32">
        <v>4186.6400000000003</v>
      </c>
      <c r="J3154" s="26" t="s">
        <v>24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805.617775949075</v>
      </c>
      <c r="D3155" s="35" t="s">
        <v>10</v>
      </c>
      <c r="E3155" s="35" t="s">
        <v>27</v>
      </c>
      <c r="F3155" s="36">
        <v>97.45</v>
      </c>
      <c r="G3155" s="35" t="s">
        <v>43</v>
      </c>
      <c r="H3155" s="37">
        <v>345</v>
      </c>
      <c r="I3155" s="32">
        <v>33620.25</v>
      </c>
      <c r="J3155" s="35" t="s">
        <v>25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805.617775949075</v>
      </c>
      <c r="D3156" s="26" t="s">
        <v>10</v>
      </c>
      <c r="E3156" s="26" t="s">
        <v>27</v>
      </c>
      <c r="F3156" s="30">
        <v>97.45</v>
      </c>
      <c r="G3156" s="26" t="s">
        <v>43</v>
      </c>
      <c r="H3156" s="31">
        <v>444</v>
      </c>
      <c r="I3156" s="32">
        <v>43267.8</v>
      </c>
      <c r="J3156" s="26" t="s">
        <v>24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805.617776053237</v>
      </c>
      <c r="D3157" s="35" t="s">
        <v>10</v>
      </c>
      <c r="E3157" s="35" t="s">
        <v>22</v>
      </c>
      <c r="F3157" s="36">
        <v>9.0619999999999994</v>
      </c>
      <c r="G3157" s="35" t="s">
        <v>43</v>
      </c>
      <c r="H3157" s="37">
        <v>506</v>
      </c>
      <c r="I3157" s="32">
        <v>4585.37</v>
      </c>
      <c r="J3157" s="35" t="s">
        <v>23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805.617776053237</v>
      </c>
      <c r="D3158" s="26" t="s">
        <v>10</v>
      </c>
      <c r="E3158" s="26" t="s">
        <v>27</v>
      </c>
      <c r="F3158" s="30">
        <v>97.45</v>
      </c>
      <c r="G3158" s="26" t="s">
        <v>43</v>
      </c>
      <c r="H3158" s="31">
        <v>525</v>
      </c>
      <c r="I3158" s="32">
        <v>51161.25</v>
      </c>
      <c r="J3158" s="26" t="s">
        <v>28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805.617776076389</v>
      </c>
      <c r="D3159" s="35" t="s">
        <v>10</v>
      </c>
      <c r="E3159" s="35" t="s">
        <v>27</v>
      </c>
      <c r="F3159" s="36">
        <v>97.44</v>
      </c>
      <c r="G3159" s="35" t="s">
        <v>43</v>
      </c>
      <c r="H3159" s="37">
        <v>366</v>
      </c>
      <c r="I3159" s="32">
        <v>35663.040000000001</v>
      </c>
      <c r="J3159" s="35" t="s">
        <v>28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805.617958946757</v>
      </c>
      <c r="D3160" s="26" t="s">
        <v>10</v>
      </c>
      <c r="E3160" s="26" t="s">
        <v>22</v>
      </c>
      <c r="F3160" s="30">
        <v>9.0619999999999994</v>
      </c>
      <c r="G3160" s="26" t="s">
        <v>43</v>
      </c>
      <c r="H3160" s="31">
        <v>580</v>
      </c>
      <c r="I3160" s="32">
        <v>5255.96</v>
      </c>
      <c r="J3160" s="26" t="s">
        <v>23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805.617958946757</v>
      </c>
      <c r="D3161" s="35" t="s">
        <v>10</v>
      </c>
      <c r="E3161" s="35" t="s">
        <v>27</v>
      </c>
      <c r="F3161" s="36">
        <v>97.43</v>
      </c>
      <c r="G3161" s="35" t="s">
        <v>43</v>
      </c>
      <c r="H3161" s="37">
        <v>60</v>
      </c>
      <c r="I3161" s="32">
        <v>5845.8</v>
      </c>
      <c r="J3161" s="35" t="s">
        <v>28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805.617958946757</v>
      </c>
      <c r="D3162" s="26" t="s">
        <v>10</v>
      </c>
      <c r="E3162" s="26" t="s">
        <v>27</v>
      </c>
      <c r="F3162" s="30">
        <v>97.43</v>
      </c>
      <c r="G3162" s="26" t="s">
        <v>43</v>
      </c>
      <c r="H3162" s="31">
        <v>192</v>
      </c>
      <c r="I3162" s="32">
        <v>18706.560000000001</v>
      </c>
      <c r="J3162" s="26" t="s">
        <v>28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805.618044525465</v>
      </c>
      <c r="D3163" s="35" t="s">
        <v>10</v>
      </c>
      <c r="E3163" s="35" t="s">
        <v>27</v>
      </c>
      <c r="F3163" s="36">
        <v>97.42</v>
      </c>
      <c r="G3163" s="35" t="s">
        <v>43</v>
      </c>
      <c r="H3163" s="37">
        <v>253</v>
      </c>
      <c r="I3163" s="32">
        <v>24647.26</v>
      </c>
      <c r="J3163" s="35" t="s">
        <v>28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805.618282870368</v>
      </c>
      <c r="D3164" s="26" t="s">
        <v>10</v>
      </c>
      <c r="E3164" s="26" t="s">
        <v>27</v>
      </c>
      <c r="F3164" s="30">
        <v>97.4</v>
      </c>
      <c r="G3164" s="26" t="s">
        <v>43</v>
      </c>
      <c r="H3164" s="31">
        <v>378</v>
      </c>
      <c r="I3164" s="32">
        <v>36817.199999999997</v>
      </c>
      <c r="J3164" s="26" t="s">
        <v>24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805.618282905096</v>
      </c>
      <c r="D3165" s="35" t="s">
        <v>10</v>
      </c>
      <c r="E3165" s="35" t="s">
        <v>27</v>
      </c>
      <c r="F3165" s="36">
        <v>97.4</v>
      </c>
      <c r="G3165" s="35" t="s">
        <v>43</v>
      </c>
      <c r="H3165" s="37">
        <v>372</v>
      </c>
      <c r="I3165" s="32">
        <v>36232.800000000003</v>
      </c>
      <c r="J3165" s="35" t="s">
        <v>28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805.618283020834</v>
      </c>
      <c r="D3166" s="26" t="s">
        <v>10</v>
      </c>
      <c r="E3166" s="26" t="s">
        <v>22</v>
      </c>
      <c r="F3166" s="30">
        <v>9.0589999999999993</v>
      </c>
      <c r="G3166" s="26" t="s">
        <v>43</v>
      </c>
      <c r="H3166" s="31">
        <v>416</v>
      </c>
      <c r="I3166" s="32">
        <v>3768.54</v>
      </c>
      <c r="J3166" s="26" t="s">
        <v>24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805.618283136573</v>
      </c>
      <c r="D3167" s="35" t="s">
        <v>10</v>
      </c>
      <c r="E3167" s="35" t="s">
        <v>22</v>
      </c>
      <c r="F3167" s="36">
        <v>9.0589999999999993</v>
      </c>
      <c r="G3167" s="35" t="s">
        <v>43</v>
      </c>
      <c r="H3167" s="37">
        <v>517</v>
      </c>
      <c r="I3167" s="32">
        <v>4683.5</v>
      </c>
      <c r="J3167" s="35" t="s">
        <v>23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805.618708275462</v>
      </c>
      <c r="D3168" s="26" t="s">
        <v>10</v>
      </c>
      <c r="E3168" s="26" t="s">
        <v>29</v>
      </c>
      <c r="F3168" s="30">
        <v>67.37</v>
      </c>
      <c r="G3168" s="26" t="s">
        <v>43</v>
      </c>
      <c r="H3168" s="31">
        <v>403</v>
      </c>
      <c r="I3168" s="32">
        <v>27150.11</v>
      </c>
      <c r="J3168" s="26" t="s">
        <v>30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805.618910532408</v>
      </c>
      <c r="D3169" s="35" t="s">
        <v>10</v>
      </c>
      <c r="E3169" s="35" t="s">
        <v>22</v>
      </c>
      <c r="F3169" s="36">
        <v>9.0530000000000008</v>
      </c>
      <c r="G3169" s="35" t="s">
        <v>43</v>
      </c>
      <c r="H3169" s="37">
        <v>409</v>
      </c>
      <c r="I3169" s="32">
        <v>3702.68</v>
      </c>
      <c r="J3169" s="35" t="s">
        <v>24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805.618910590281</v>
      </c>
      <c r="D3170" s="26" t="s">
        <v>10</v>
      </c>
      <c r="E3170" s="26" t="s">
        <v>22</v>
      </c>
      <c r="F3170" s="30">
        <v>9.0530000000000008</v>
      </c>
      <c r="G3170" s="26" t="s">
        <v>43</v>
      </c>
      <c r="H3170" s="31">
        <v>20</v>
      </c>
      <c r="I3170" s="32">
        <v>181.06</v>
      </c>
      <c r="J3170" s="26" t="s">
        <v>23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805.618910636571</v>
      </c>
      <c r="D3171" s="35" t="s">
        <v>10</v>
      </c>
      <c r="E3171" s="35" t="s">
        <v>22</v>
      </c>
      <c r="F3171" s="36">
        <v>9.0530000000000008</v>
      </c>
      <c r="G3171" s="35" t="s">
        <v>43</v>
      </c>
      <c r="H3171" s="37">
        <v>409</v>
      </c>
      <c r="I3171" s="32">
        <v>3702.68</v>
      </c>
      <c r="J3171" s="35" t="s">
        <v>23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805.618958993058</v>
      </c>
      <c r="D3172" s="26" t="s">
        <v>10</v>
      </c>
      <c r="E3172" s="26" t="s">
        <v>27</v>
      </c>
      <c r="F3172" s="30">
        <v>97.33</v>
      </c>
      <c r="G3172" s="26" t="s">
        <v>43</v>
      </c>
      <c r="H3172" s="31">
        <v>342</v>
      </c>
      <c r="I3172" s="32">
        <v>33286.86</v>
      </c>
      <c r="J3172" s="26" t="s">
        <v>24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805.618958993058</v>
      </c>
      <c r="D3173" s="35" t="s">
        <v>10</v>
      </c>
      <c r="E3173" s="35" t="s">
        <v>27</v>
      </c>
      <c r="F3173" s="36">
        <v>97.33</v>
      </c>
      <c r="G3173" s="35" t="s">
        <v>43</v>
      </c>
      <c r="H3173" s="37">
        <v>36</v>
      </c>
      <c r="I3173" s="32">
        <v>3503.88</v>
      </c>
      <c r="J3173" s="35" t="s">
        <v>24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805.618965636575</v>
      </c>
      <c r="D3174" s="26" t="s">
        <v>10</v>
      </c>
      <c r="E3174" s="26" t="s">
        <v>27</v>
      </c>
      <c r="F3174" s="30">
        <v>97.33</v>
      </c>
      <c r="G3174" s="26" t="s">
        <v>43</v>
      </c>
      <c r="H3174" s="31">
        <v>519</v>
      </c>
      <c r="I3174" s="32">
        <v>50514.27</v>
      </c>
      <c r="J3174" s="26" t="s">
        <v>28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805.619407696759</v>
      </c>
      <c r="D3175" s="35" t="s">
        <v>10</v>
      </c>
      <c r="E3175" s="35" t="s">
        <v>22</v>
      </c>
      <c r="F3175" s="36">
        <v>9.0559999999999992</v>
      </c>
      <c r="G3175" s="35" t="s">
        <v>43</v>
      </c>
      <c r="H3175" s="37">
        <v>348</v>
      </c>
      <c r="I3175" s="32">
        <v>3151.49</v>
      </c>
      <c r="J3175" s="35" t="s">
        <v>23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805.619407731479</v>
      </c>
      <c r="D3176" s="26" t="s">
        <v>10</v>
      </c>
      <c r="E3176" s="26" t="s">
        <v>27</v>
      </c>
      <c r="F3176" s="30">
        <v>97.37</v>
      </c>
      <c r="G3176" s="26" t="s">
        <v>43</v>
      </c>
      <c r="H3176" s="31">
        <v>500</v>
      </c>
      <c r="I3176" s="32">
        <v>48685</v>
      </c>
      <c r="J3176" s="26" t="s">
        <v>28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805.619408113424</v>
      </c>
      <c r="D3177" s="35" t="s">
        <v>10</v>
      </c>
      <c r="E3177" s="35" t="s">
        <v>22</v>
      </c>
      <c r="F3177" s="36">
        <v>9.0559999999999992</v>
      </c>
      <c r="G3177" s="35" t="s">
        <v>43</v>
      </c>
      <c r="H3177" s="37">
        <v>569</v>
      </c>
      <c r="I3177" s="32">
        <v>5152.8599999999997</v>
      </c>
      <c r="J3177" s="35" t="s">
        <v>23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805.619408391205</v>
      </c>
      <c r="D3178" s="26" t="s">
        <v>10</v>
      </c>
      <c r="E3178" s="26" t="s">
        <v>27</v>
      </c>
      <c r="F3178" s="30">
        <v>97.36</v>
      </c>
      <c r="G3178" s="26" t="s">
        <v>43</v>
      </c>
      <c r="H3178" s="31">
        <v>610</v>
      </c>
      <c r="I3178" s="32">
        <v>59389.599999999999</v>
      </c>
      <c r="J3178" s="26" t="s">
        <v>28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805.619657071758</v>
      </c>
      <c r="D3179" s="35" t="s">
        <v>10</v>
      </c>
      <c r="E3179" s="35" t="s">
        <v>27</v>
      </c>
      <c r="F3179" s="36">
        <v>97.34</v>
      </c>
      <c r="G3179" s="35" t="s">
        <v>43</v>
      </c>
      <c r="H3179" s="37">
        <v>378</v>
      </c>
      <c r="I3179" s="32">
        <v>36794.519999999997</v>
      </c>
      <c r="J3179" s="35" t="s">
        <v>24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805.619662106481</v>
      </c>
      <c r="D3180" s="26" t="s">
        <v>10</v>
      </c>
      <c r="E3180" s="26" t="s">
        <v>22</v>
      </c>
      <c r="F3180" s="30">
        <v>9.0530000000000008</v>
      </c>
      <c r="G3180" s="26" t="s">
        <v>43</v>
      </c>
      <c r="H3180" s="31">
        <v>409</v>
      </c>
      <c r="I3180" s="32">
        <v>3702.68</v>
      </c>
      <c r="J3180" s="26" t="s">
        <v>24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805.619662118057</v>
      </c>
      <c r="D3181" s="35" t="s">
        <v>10</v>
      </c>
      <c r="E3181" s="35" t="s">
        <v>22</v>
      </c>
      <c r="F3181" s="36">
        <v>9.0530000000000008</v>
      </c>
      <c r="G3181" s="35" t="s">
        <v>43</v>
      </c>
      <c r="H3181" s="37">
        <v>305</v>
      </c>
      <c r="I3181" s="32">
        <v>2761.17</v>
      </c>
      <c r="J3181" s="35" t="s">
        <v>25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805.620381932873</v>
      </c>
      <c r="D3182" s="26" t="s">
        <v>10</v>
      </c>
      <c r="E3182" s="26" t="s">
        <v>27</v>
      </c>
      <c r="F3182" s="30">
        <v>97.33</v>
      </c>
      <c r="G3182" s="26" t="s">
        <v>43</v>
      </c>
      <c r="H3182" s="31">
        <v>592</v>
      </c>
      <c r="I3182" s="32">
        <v>57619.360000000001</v>
      </c>
      <c r="J3182" s="26" t="s">
        <v>28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805.62038202546</v>
      </c>
      <c r="D3183" s="35" t="s">
        <v>10</v>
      </c>
      <c r="E3183" s="35" t="s">
        <v>27</v>
      </c>
      <c r="F3183" s="36">
        <v>97.33</v>
      </c>
      <c r="G3183" s="35" t="s">
        <v>43</v>
      </c>
      <c r="H3183" s="37">
        <v>378</v>
      </c>
      <c r="I3183" s="32">
        <v>36790.74</v>
      </c>
      <c r="J3183" s="35" t="s">
        <v>24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805.62038202546</v>
      </c>
      <c r="D3184" s="26" t="s">
        <v>10</v>
      </c>
      <c r="E3184" s="26" t="s">
        <v>27</v>
      </c>
      <c r="F3184" s="30">
        <v>97.33</v>
      </c>
      <c r="G3184" s="26" t="s">
        <v>43</v>
      </c>
      <c r="H3184" s="31">
        <v>272</v>
      </c>
      <c r="I3184" s="32">
        <v>26473.759999999998</v>
      </c>
      <c r="J3184" s="26" t="s">
        <v>25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805.620382499998</v>
      </c>
      <c r="D3185" s="35" t="s">
        <v>10</v>
      </c>
      <c r="E3185" s="35" t="s">
        <v>22</v>
      </c>
      <c r="F3185" s="36">
        <v>9.0530000000000008</v>
      </c>
      <c r="G3185" s="35" t="s">
        <v>43</v>
      </c>
      <c r="H3185" s="37">
        <v>409</v>
      </c>
      <c r="I3185" s="32">
        <v>3702.68</v>
      </c>
      <c r="J3185" s="35" t="s">
        <v>24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805.62038255787</v>
      </c>
      <c r="D3186" s="26" t="s">
        <v>10</v>
      </c>
      <c r="E3186" s="26" t="s">
        <v>22</v>
      </c>
      <c r="F3186" s="30">
        <v>9.0530000000000008</v>
      </c>
      <c r="G3186" s="26" t="s">
        <v>43</v>
      </c>
      <c r="H3186" s="31">
        <v>359</v>
      </c>
      <c r="I3186" s="32">
        <v>3250.03</v>
      </c>
      <c r="J3186" s="26" t="s">
        <v>23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805.62038255787</v>
      </c>
      <c r="D3187" s="35" t="s">
        <v>10</v>
      </c>
      <c r="E3187" s="35" t="s">
        <v>22</v>
      </c>
      <c r="F3187" s="36">
        <v>9.0530000000000008</v>
      </c>
      <c r="G3187" s="35" t="s">
        <v>43</v>
      </c>
      <c r="H3187" s="37">
        <v>133</v>
      </c>
      <c r="I3187" s="32">
        <v>1204.05</v>
      </c>
      <c r="J3187" s="35" t="s">
        <v>23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805.62045318287</v>
      </c>
      <c r="D3188" s="26" t="s">
        <v>10</v>
      </c>
      <c r="E3188" s="26" t="s">
        <v>22</v>
      </c>
      <c r="F3188" s="30">
        <v>9.0519999999999996</v>
      </c>
      <c r="G3188" s="26" t="s">
        <v>43</v>
      </c>
      <c r="H3188" s="31">
        <v>342</v>
      </c>
      <c r="I3188" s="32">
        <v>3095.78</v>
      </c>
      <c r="J3188" s="26" t="s">
        <v>23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805.620453611111</v>
      </c>
      <c r="D3189" s="35" t="s">
        <v>10</v>
      </c>
      <c r="E3189" s="35" t="s">
        <v>27</v>
      </c>
      <c r="F3189" s="36">
        <v>97.32</v>
      </c>
      <c r="G3189" s="35" t="s">
        <v>43</v>
      </c>
      <c r="H3189" s="37">
        <v>412</v>
      </c>
      <c r="I3189" s="32">
        <v>40095.839999999997</v>
      </c>
      <c r="J3189" s="35" t="s">
        <v>28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805.620454004631</v>
      </c>
      <c r="D3190" s="26" t="s">
        <v>10</v>
      </c>
      <c r="E3190" s="26" t="s">
        <v>22</v>
      </c>
      <c r="F3190" s="30">
        <v>9.0519999999999996</v>
      </c>
      <c r="G3190" s="26" t="s">
        <v>43</v>
      </c>
      <c r="H3190" s="31">
        <v>359</v>
      </c>
      <c r="I3190" s="32">
        <v>3249.67</v>
      </c>
      <c r="J3190" s="26" t="s">
        <v>23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805.620467326386</v>
      </c>
      <c r="D3191" s="35" t="s">
        <v>10</v>
      </c>
      <c r="E3191" s="35" t="s">
        <v>27</v>
      </c>
      <c r="F3191" s="36">
        <v>97.31</v>
      </c>
      <c r="G3191" s="35" t="s">
        <v>43</v>
      </c>
      <c r="H3191" s="37">
        <v>439</v>
      </c>
      <c r="I3191" s="32">
        <v>42719.09</v>
      </c>
      <c r="J3191" s="35" t="s">
        <v>28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805.62081133102</v>
      </c>
      <c r="D3192" s="26" t="s">
        <v>10</v>
      </c>
      <c r="E3192" s="26" t="s">
        <v>22</v>
      </c>
      <c r="F3192" s="30">
        <v>9.048</v>
      </c>
      <c r="G3192" s="26" t="s">
        <v>43</v>
      </c>
      <c r="H3192" s="31">
        <v>409</v>
      </c>
      <c r="I3192" s="32">
        <v>3700.63</v>
      </c>
      <c r="J3192" s="26" t="s">
        <v>24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805.620811342589</v>
      </c>
      <c r="D3193" s="35" t="s">
        <v>10</v>
      </c>
      <c r="E3193" s="35" t="s">
        <v>27</v>
      </c>
      <c r="F3193" s="36">
        <v>97.28</v>
      </c>
      <c r="G3193" s="35" t="s">
        <v>43</v>
      </c>
      <c r="H3193" s="37">
        <v>106</v>
      </c>
      <c r="I3193" s="32">
        <v>10311.68</v>
      </c>
      <c r="J3193" s="35" t="s">
        <v>24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805.620811342589</v>
      </c>
      <c r="D3194" s="26" t="s">
        <v>10</v>
      </c>
      <c r="E3194" s="26" t="s">
        <v>27</v>
      </c>
      <c r="F3194" s="30">
        <v>97.28</v>
      </c>
      <c r="G3194" s="26" t="s">
        <v>43</v>
      </c>
      <c r="H3194" s="31">
        <v>230</v>
      </c>
      <c r="I3194" s="32">
        <v>22374.400000000001</v>
      </c>
      <c r="J3194" s="26" t="s">
        <v>24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805.620811435183</v>
      </c>
      <c r="D3195" s="35" t="s">
        <v>10</v>
      </c>
      <c r="E3195" s="35" t="s">
        <v>27</v>
      </c>
      <c r="F3195" s="36">
        <v>97.28</v>
      </c>
      <c r="G3195" s="35" t="s">
        <v>43</v>
      </c>
      <c r="H3195" s="37">
        <v>336</v>
      </c>
      <c r="I3195" s="32">
        <v>32686.080000000002</v>
      </c>
      <c r="J3195" s="35" t="s">
        <v>28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805.620868923608</v>
      </c>
      <c r="D3196" s="26" t="s">
        <v>10</v>
      </c>
      <c r="E3196" s="26" t="s">
        <v>22</v>
      </c>
      <c r="F3196" s="30">
        <v>9.0470000000000006</v>
      </c>
      <c r="G3196" s="26" t="s">
        <v>43</v>
      </c>
      <c r="H3196" s="31">
        <v>368</v>
      </c>
      <c r="I3196" s="32">
        <v>3329.3</v>
      </c>
      <c r="J3196" s="26" t="s">
        <v>23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805.621415347225</v>
      </c>
      <c r="D3197" s="35" t="s">
        <v>10</v>
      </c>
      <c r="E3197" s="35" t="s">
        <v>27</v>
      </c>
      <c r="F3197" s="36">
        <v>97.23</v>
      </c>
      <c r="G3197" s="35" t="s">
        <v>43</v>
      </c>
      <c r="H3197" s="37">
        <v>326</v>
      </c>
      <c r="I3197" s="32">
        <v>31696.98</v>
      </c>
      <c r="J3197" s="35" t="s">
        <v>24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805.621415393522</v>
      </c>
      <c r="D3198" s="26" t="s">
        <v>10</v>
      </c>
      <c r="E3198" s="26" t="s">
        <v>27</v>
      </c>
      <c r="F3198" s="30">
        <v>97.23</v>
      </c>
      <c r="G3198" s="26" t="s">
        <v>43</v>
      </c>
      <c r="H3198" s="31">
        <v>132</v>
      </c>
      <c r="I3198" s="32">
        <v>12834.36</v>
      </c>
      <c r="J3198" s="26" t="s">
        <v>28</v>
      </c>
      <c r="K3198" s="26" t="s">
        <v>3219</v>
      </c>
      <c r="L3198" s="26" t="s">
        <v>45</v>
      </c>
    </row>
    <row r="3199" spans="1:12" ht="19.5" customHeight="1" x14ac:dyDescent="0.2">
      <c r="A3199" s="35" t="s">
        <v>8</v>
      </c>
      <c r="B3199" s="39" t="s">
        <v>0</v>
      </c>
      <c r="C3199" s="34">
        <v>44805.621415462963</v>
      </c>
      <c r="D3199" s="35" t="s">
        <v>10</v>
      </c>
      <c r="E3199" s="35" t="s">
        <v>27</v>
      </c>
      <c r="F3199" s="36">
        <v>97.23</v>
      </c>
      <c r="G3199" s="35" t="s">
        <v>43</v>
      </c>
      <c r="H3199" s="37">
        <v>194</v>
      </c>
      <c r="I3199" s="32">
        <v>18862.62</v>
      </c>
      <c r="J3199" s="35" t="s">
        <v>28</v>
      </c>
      <c r="K3199" s="35" t="s">
        <v>3220</v>
      </c>
      <c r="L3199" s="35" t="s">
        <v>45</v>
      </c>
    </row>
    <row r="3200" spans="1:12" ht="19.5" customHeight="1" x14ac:dyDescent="0.2">
      <c r="A3200" s="26" t="s">
        <v>8</v>
      </c>
      <c r="B3200" s="27" t="s">
        <v>0</v>
      </c>
      <c r="C3200" s="38">
        <v>44805.621444560187</v>
      </c>
      <c r="D3200" s="26" t="s">
        <v>10</v>
      </c>
      <c r="E3200" s="26" t="s">
        <v>22</v>
      </c>
      <c r="F3200" s="30">
        <v>9.0419999999999998</v>
      </c>
      <c r="G3200" s="26" t="s">
        <v>43</v>
      </c>
      <c r="H3200" s="31">
        <v>273</v>
      </c>
      <c r="I3200" s="32">
        <v>2468.4699999999998</v>
      </c>
      <c r="J3200" s="26" t="s">
        <v>23</v>
      </c>
      <c r="K3200" s="26" t="s">
        <v>3221</v>
      </c>
      <c r="L3200" s="26" t="s">
        <v>45</v>
      </c>
    </row>
    <row r="3201" spans="1:12" ht="19.5" customHeight="1" x14ac:dyDescent="0.2">
      <c r="A3201" s="35" t="s">
        <v>8</v>
      </c>
      <c r="B3201" s="39" t="s">
        <v>0</v>
      </c>
      <c r="C3201" s="34">
        <v>44805.621444560187</v>
      </c>
      <c r="D3201" s="35" t="s">
        <v>10</v>
      </c>
      <c r="E3201" s="35" t="s">
        <v>22</v>
      </c>
      <c r="F3201" s="36">
        <v>9.0419999999999998</v>
      </c>
      <c r="G3201" s="35" t="s">
        <v>43</v>
      </c>
      <c r="H3201" s="37">
        <v>161</v>
      </c>
      <c r="I3201" s="32">
        <v>1455.76</v>
      </c>
      <c r="J3201" s="35" t="s">
        <v>23</v>
      </c>
      <c r="K3201" s="35" t="s">
        <v>3222</v>
      </c>
      <c r="L3201" s="35" t="s">
        <v>45</v>
      </c>
    </row>
    <row r="3202" spans="1:12" ht="19.5" customHeight="1" x14ac:dyDescent="0.2">
      <c r="A3202" s="26" t="s">
        <v>8</v>
      </c>
      <c r="B3202" s="27" t="s">
        <v>0</v>
      </c>
      <c r="C3202" s="38">
        <v>44805.621444560187</v>
      </c>
      <c r="D3202" s="26" t="s">
        <v>10</v>
      </c>
      <c r="E3202" s="26" t="s">
        <v>27</v>
      </c>
      <c r="F3202" s="30">
        <v>97.22</v>
      </c>
      <c r="G3202" s="26" t="s">
        <v>43</v>
      </c>
      <c r="H3202" s="31">
        <v>300</v>
      </c>
      <c r="I3202" s="32">
        <v>29166</v>
      </c>
      <c r="J3202" s="26" t="s">
        <v>28</v>
      </c>
      <c r="K3202" s="26" t="s">
        <v>3223</v>
      </c>
      <c r="L3202" s="26" t="s">
        <v>45</v>
      </c>
    </row>
    <row r="3203" spans="1:12" ht="19.5" customHeight="1" x14ac:dyDescent="0.2">
      <c r="A3203" s="35" t="s">
        <v>8</v>
      </c>
      <c r="B3203" s="39" t="s">
        <v>0</v>
      </c>
      <c r="C3203" s="34">
        <v>44805.621444560187</v>
      </c>
      <c r="D3203" s="35" t="s">
        <v>10</v>
      </c>
      <c r="E3203" s="35" t="s">
        <v>27</v>
      </c>
      <c r="F3203" s="36">
        <v>97.22</v>
      </c>
      <c r="G3203" s="35" t="s">
        <v>43</v>
      </c>
      <c r="H3203" s="37">
        <v>103</v>
      </c>
      <c r="I3203" s="32">
        <v>10013.66</v>
      </c>
      <c r="J3203" s="35" t="s">
        <v>28</v>
      </c>
      <c r="K3203" s="35" t="s">
        <v>3224</v>
      </c>
      <c r="L3203" s="35" t="s">
        <v>45</v>
      </c>
    </row>
    <row r="3204" spans="1:12" ht="19.5" customHeight="1" x14ac:dyDescent="0.2">
      <c r="A3204" s="26" t="s">
        <v>8</v>
      </c>
      <c r="B3204" s="27" t="s">
        <v>0</v>
      </c>
      <c r="C3204" s="38">
        <v>44805.621692488428</v>
      </c>
      <c r="D3204" s="26" t="s">
        <v>10</v>
      </c>
      <c r="E3204" s="26" t="s">
        <v>27</v>
      </c>
      <c r="F3204" s="30">
        <v>97.22</v>
      </c>
      <c r="G3204" s="26" t="s">
        <v>43</v>
      </c>
      <c r="H3204" s="31">
        <v>296</v>
      </c>
      <c r="I3204" s="32">
        <v>28777.119999999999</v>
      </c>
      <c r="J3204" s="26" t="s">
        <v>28</v>
      </c>
      <c r="K3204" s="26" t="s">
        <v>3225</v>
      </c>
      <c r="L3204" s="26" t="s">
        <v>45</v>
      </c>
    </row>
    <row r="3205" spans="1:12" ht="19.5" customHeight="1" x14ac:dyDescent="0.2">
      <c r="A3205" s="35" t="s">
        <v>8</v>
      </c>
      <c r="B3205" s="39" t="s">
        <v>0</v>
      </c>
      <c r="C3205" s="34">
        <v>44805.621692581015</v>
      </c>
      <c r="D3205" s="35" t="s">
        <v>10</v>
      </c>
      <c r="E3205" s="35" t="s">
        <v>22</v>
      </c>
      <c r="F3205" s="36">
        <v>9.0429999999999993</v>
      </c>
      <c r="G3205" s="35" t="s">
        <v>43</v>
      </c>
      <c r="H3205" s="37">
        <v>412</v>
      </c>
      <c r="I3205" s="32">
        <v>3725.72</v>
      </c>
      <c r="J3205" s="35" t="s">
        <v>24</v>
      </c>
      <c r="K3205" s="35" t="s">
        <v>3226</v>
      </c>
      <c r="L3205" s="35" t="s">
        <v>45</v>
      </c>
    </row>
    <row r="3206" spans="1:12" ht="19.5" customHeight="1" x14ac:dyDescent="0.2">
      <c r="A3206" s="26" t="s">
        <v>8</v>
      </c>
      <c r="B3206" s="27" t="s">
        <v>0</v>
      </c>
      <c r="C3206" s="38">
        <v>44805.621752118059</v>
      </c>
      <c r="D3206" s="26" t="s">
        <v>10</v>
      </c>
      <c r="E3206" s="26" t="s">
        <v>22</v>
      </c>
      <c r="F3206" s="30">
        <v>9.0429999999999993</v>
      </c>
      <c r="G3206" s="26" t="s">
        <v>43</v>
      </c>
      <c r="H3206" s="31">
        <v>338</v>
      </c>
      <c r="I3206" s="32">
        <v>3056.53</v>
      </c>
      <c r="J3206" s="26" t="s">
        <v>23</v>
      </c>
      <c r="K3206" s="26" t="s">
        <v>3227</v>
      </c>
      <c r="L3206" s="26" t="s">
        <v>45</v>
      </c>
    </row>
    <row r="3207" spans="1:12" ht="19.5" customHeight="1" x14ac:dyDescent="0.2">
      <c r="A3207" s="35" t="s">
        <v>8</v>
      </c>
      <c r="B3207" s="39" t="s">
        <v>0</v>
      </c>
      <c r="C3207" s="34">
        <v>44805.6217740625</v>
      </c>
      <c r="D3207" s="35" t="s">
        <v>10</v>
      </c>
      <c r="E3207" s="35" t="s">
        <v>27</v>
      </c>
      <c r="F3207" s="36">
        <v>97.21</v>
      </c>
      <c r="G3207" s="35" t="s">
        <v>43</v>
      </c>
      <c r="H3207" s="37">
        <v>339</v>
      </c>
      <c r="I3207" s="32">
        <v>32954.19</v>
      </c>
      <c r="J3207" s="35" t="s">
        <v>28</v>
      </c>
      <c r="K3207" s="35" t="s">
        <v>3228</v>
      </c>
      <c r="L3207" s="35" t="s">
        <v>45</v>
      </c>
    </row>
    <row r="3208" spans="1:12" ht="19.5" customHeight="1" x14ac:dyDescent="0.2">
      <c r="A3208" s="26" t="s">
        <v>8</v>
      </c>
      <c r="B3208" s="27" t="s">
        <v>0</v>
      </c>
      <c r="C3208" s="38">
        <v>44805.62218140046</v>
      </c>
      <c r="D3208" s="26" t="s">
        <v>10</v>
      </c>
      <c r="E3208" s="26" t="s">
        <v>22</v>
      </c>
      <c r="F3208" s="30">
        <v>9.0440000000000005</v>
      </c>
      <c r="G3208" s="26" t="s">
        <v>43</v>
      </c>
      <c r="H3208" s="31">
        <v>417</v>
      </c>
      <c r="I3208" s="32">
        <v>3771.35</v>
      </c>
      <c r="J3208" s="26" t="s">
        <v>23</v>
      </c>
      <c r="K3208" s="26" t="s">
        <v>3229</v>
      </c>
      <c r="L3208" s="26" t="s">
        <v>45</v>
      </c>
    </row>
    <row r="3209" spans="1:12" ht="19.5" customHeight="1" x14ac:dyDescent="0.2">
      <c r="A3209" s="35" t="s">
        <v>8</v>
      </c>
      <c r="B3209" s="39" t="s">
        <v>0</v>
      </c>
      <c r="C3209" s="34">
        <v>44805.622453344906</v>
      </c>
      <c r="D3209" s="35" t="s">
        <v>10</v>
      </c>
      <c r="E3209" s="35" t="s">
        <v>27</v>
      </c>
      <c r="F3209" s="36">
        <v>97.22</v>
      </c>
      <c r="G3209" s="35" t="s">
        <v>43</v>
      </c>
      <c r="H3209" s="37">
        <v>485</v>
      </c>
      <c r="I3209" s="32">
        <v>47151.7</v>
      </c>
      <c r="J3209" s="35" t="s">
        <v>28</v>
      </c>
      <c r="K3209" s="35" t="s">
        <v>3230</v>
      </c>
      <c r="L3209" s="35" t="s">
        <v>45</v>
      </c>
    </row>
    <row r="3210" spans="1:12" ht="19.5" customHeight="1" x14ac:dyDescent="0.2">
      <c r="A3210" s="26" t="s">
        <v>8</v>
      </c>
      <c r="B3210" s="27" t="s">
        <v>0</v>
      </c>
      <c r="C3210" s="38">
        <v>44805.622453460652</v>
      </c>
      <c r="D3210" s="26" t="s">
        <v>10</v>
      </c>
      <c r="E3210" s="26" t="s">
        <v>27</v>
      </c>
      <c r="F3210" s="30">
        <v>97.22</v>
      </c>
      <c r="G3210" s="26" t="s">
        <v>43</v>
      </c>
      <c r="H3210" s="31">
        <v>464</v>
      </c>
      <c r="I3210" s="32">
        <v>45110.080000000002</v>
      </c>
      <c r="J3210" s="26" t="s">
        <v>24</v>
      </c>
      <c r="K3210" s="26" t="s">
        <v>3231</v>
      </c>
      <c r="L3210" s="26" t="s">
        <v>45</v>
      </c>
    </row>
    <row r="3211" spans="1:12" ht="19.5" customHeight="1" x14ac:dyDescent="0.2">
      <c r="A3211" s="35" t="s">
        <v>8</v>
      </c>
      <c r="B3211" s="39" t="s">
        <v>0</v>
      </c>
      <c r="C3211" s="34">
        <v>44805.622640428242</v>
      </c>
      <c r="D3211" s="35" t="s">
        <v>10</v>
      </c>
      <c r="E3211" s="35" t="s">
        <v>22</v>
      </c>
      <c r="F3211" s="36">
        <v>9.0440000000000005</v>
      </c>
      <c r="G3211" s="35" t="s">
        <v>43</v>
      </c>
      <c r="H3211" s="37">
        <v>419</v>
      </c>
      <c r="I3211" s="32">
        <v>3789.44</v>
      </c>
      <c r="J3211" s="35" t="s">
        <v>24</v>
      </c>
      <c r="K3211" s="35" t="s">
        <v>3232</v>
      </c>
      <c r="L3211" s="35" t="s">
        <v>45</v>
      </c>
    </row>
    <row r="3212" spans="1:12" ht="19.5" customHeight="1" x14ac:dyDescent="0.2">
      <c r="A3212" s="26" t="s">
        <v>8</v>
      </c>
      <c r="B3212" s="27" t="s">
        <v>0</v>
      </c>
      <c r="C3212" s="38">
        <v>44805.622640520836</v>
      </c>
      <c r="D3212" s="26" t="s">
        <v>10</v>
      </c>
      <c r="E3212" s="26" t="s">
        <v>22</v>
      </c>
      <c r="F3212" s="30">
        <v>9.0440000000000005</v>
      </c>
      <c r="G3212" s="26" t="s">
        <v>43</v>
      </c>
      <c r="H3212" s="31">
        <v>443</v>
      </c>
      <c r="I3212" s="32">
        <v>4006.49</v>
      </c>
      <c r="J3212" s="26" t="s">
        <v>23</v>
      </c>
      <c r="K3212" s="26" t="s">
        <v>3233</v>
      </c>
      <c r="L3212" s="26" t="s">
        <v>45</v>
      </c>
    </row>
    <row r="3213" spans="1:12" ht="19.5" customHeight="1" x14ac:dyDescent="0.2">
      <c r="A3213" s="35" t="s">
        <v>8</v>
      </c>
      <c r="B3213" s="39" t="s">
        <v>0</v>
      </c>
      <c r="C3213" s="34">
        <v>44805.622640520836</v>
      </c>
      <c r="D3213" s="35" t="s">
        <v>10</v>
      </c>
      <c r="E3213" s="35" t="s">
        <v>27</v>
      </c>
      <c r="F3213" s="36">
        <v>97.23</v>
      </c>
      <c r="G3213" s="35" t="s">
        <v>43</v>
      </c>
      <c r="H3213" s="37">
        <v>300</v>
      </c>
      <c r="I3213" s="32">
        <v>29169</v>
      </c>
      <c r="J3213" s="35" t="s">
        <v>28</v>
      </c>
      <c r="K3213" s="35" t="s">
        <v>3234</v>
      </c>
      <c r="L3213" s="35" t="s">
        <v>45</v>
      </c>
    </row>
    <row r="3214" spans="1:12" ht="19.5" customHeight="1" x14ac:dyDescent="0.2">
      <c r="A3214" s="26" t="s">
        <v>8</v>
      </c>
      <c r="B3214" s="27" t="s">
        <v>0</v>
      </c>
      <c r="C3214" s="38">
        <v>44805.622640520836</v>
      </c>
      <c r="D3214" s="26" t="s">
        <v>10</v>
      </c>
      <c r="E3214" s="26" t="s">
        <v>27</v>
      </c>
      <c r="F3214" s="30">
        <v>97.23</v>
      </c>
      <c r="G3214" s="26" t="s">
        <v>43</v>
      </c>
      <c r="H3214" s="31">
        <v>251</v>
      </c>
      <c r="I3214" s="32">
        <v>24404.73</v>
      </c>
      <c r="J3214" s="26" t="s">
        <v>28</v>
      </c>
      <c r="K3214" s="26" t="s">
        <v>3235</v>
      </c>
      <c r="L3214" s="26" t="s">
        <v>45</v>
      </c>
    </row>
    <row r="3215" spans="1:12" ht="19.5" customHeight="1" x14ac:dyDescent="0.2">
      <c r="A3215" s="35" t="s">
        <v>8</v>
      </c>
      <c r="B3215" s="39" t="s">
        <v>0</v>
      </c>
      <c r="C3215" s="34">
        <v>44805.622640624999</v>
      </c>
      <c r="D3215" s="35" t="s">
        <v>10</v>
      </c>
      <c r="E3215" s="35" t="s">
        <v>22</v>
      </c>
      <c r="F3215" s="36">
        <v>9.0440000000000005</v>
      </c>
      <c r="G3215" s="35" t="s">
        <v>43</v>
      </c>
      <c r="H3215" s="37">
        <v>238</v>
      </c>
      <c r="I3215" s="32">
        <v>2152.4699999999998</v>
      </c>
      <c r="J3215" s="35" t="s">
        <v>24</v>
      </c>
      <c r="K3215" s="35" t="s">
        <v>3236</v>
      </c>
      <c r="L3215" s="35" t="s">
        <v>45</v>
      </c>
    </row>
    <row r="3216" spans="1:12" ht="19.5" customHeight="1" x14ac:dyDescent="0.2">
      <c r="A3216" s="26" t="s">
        <v>8</v>
      </c>
      <c r="B3216" s="27" t="s">
        <v>0</v>
      </c>
      <c r="C3216" s="38">
        <v>44805.622640624999</v>
      </c>
      <c r="D3216" s="26" t="s">
        <v>10</v>
      </c>
      <c r="E3216" s="26" t="s">
        <v>22</v>
      </c>
      <c r="F3216" s="30">
        <v>9.0440000000000005</v>
      </c>
      <c r="G3216" s="26" t="s">
        <v>43</v>
      </c>
      <c r="H3216" s="31">
        <v>151</v>
      </c>
      <c r="I3216" s="32">
        <v>1365.64</v>
      </c>
      <c r="J3216" s="26" t="s">
        <v>24</v>
      </c>
      <c r="K3216" s="26" t="s">
        <v>3237</v>
      </c>
      <c r="L3216" s="26" t="s">
        <v>45</v>
      </c>
    </row>
    <row r="3217" spans="1:12" ht="19.5" customHeight="1" x14ac:dyDescent="0.2">
      <c r="A3217" s="35" t="s">
        <v>8</v>
      </c>
      <c r="B3217" s="39" t="s">
        <v>0</v>
      </c>
      <c r="C3217" s="34">
        <v>44805.622793831018</v>
      </c>
      <c r="D3217" s="35" t="s">
        <v>10</v>
      </c>
      <c r="E3217" s="35" t="s">
        <v>22</v>
      </c>
      <c r="F3217" s="36">
        <v>9.0449999999999999</v>
      </c>
      <c r="G3217" s="35" t="s">
        <v>43</v>
      </c>
      <c r="H3217" s="37">
        <v>364</v>
      </c>
      <c r="I3217" s="32">
        <v>3292.38</v>
      </c>
      <c r="J3217" s="35" t="s">
        <v>23</v>
      </c>
      <c r="K3217" s="35" t="s">
        <v>3238</v>
      </c>
      <c r="L3217" s="35" t="s">
        <v>45</v>
      </c>
    </row>
    <row r="3218" spans="1:12" ht="19.5" customHeight="1" x14ac:dyDescent="0.2">
      <c r="A3218" s="26" t="s">
        <v>8</v>
      </c>
      <c r="B3218" s="27" t="s">
        <v>0</v>
      </c>
      <c r="C3218" s="38">
        <v>44805.622885092591</v>
      </c>
      <c r="D3218" s="26" t="s">
        <v>10</v>
      </c>
      <c r="E3218" s="26" t="s">
        <v>22</v>
      </c>
      <c r="F3218" s="30">
        <v>9.0449999999999999</v>
      </c>
      <c r="G3218" s="26" t="s">
        <v>43</v>
      </c>
      <c r="H3218" s="31">
        <v>350</v>
      </c>
      <c r="I3218" s="32">
        <v>3165.75</v>
      </c>
      <c r="J3218" s="26" t="s">
        <v>23</v>
      </c>
      <c r="K3218" s="26" t="s">
        <v>3239</v>
      </c>
      <c r="L3218" s="26" t="s">
        <v>45</v>
      </c>
    </row>
    <row r="3219" spans="1:12" ht="19.5" customHeight="1" x14ac:dyDescent="0.2">
      <c r="A3219" s="35" t="s">
        <v>8</v>
      </c>
      <c r="B3219" s="39" t="s">
        <v>0</v>
      </c>
      <c r="C3219" s="34">
        <v>44805.623006620372</v>
      </c>
      <c r="D3219" s="35" t="s">
        <v>10</v>
      </c>
      <c r="E3219" s="35" t="s">
        <v>27</v>
      </c>
      <c r="F3219" s="36">
        <v>97.22</v>
      </c>
      <c r="G3219" s="35" t="s">
        <v>43</v>
      </c>
      <c r="H3219" s="37">
        <v>270</v>
      </c>
      <c r="I3219" s="32">
        <v>26249.4</v>
      </c>
      <c r="J3219" s="35" t="s">
        <v>25</v>
      </c>
      <c r="K3219" s="35" t="s">
        <v>3240</v>
      </c>
      <c r="L3219" s="35" t="s">
        <v>45</v>
      </c>
    </row>
    <row r="3220" spans="1:12" ht="19.5" customHeight="1" x14ac:dyDescent="0.2">
      <c r="A3220" s="26" t="s">
        <v>8</v>
      </c>
      <c r="B3220" s="27" t="s">
        <v>0</v>
      </c>
      <c r="C3220" s="38">
        <v>44805.623006631948</v>
      </c>
      <c r="D3220" s="26" t="s">
        <v>10</v>
      </c>
      <c r="E3220" s="26" t="s">
        <v>27</v>
      </c>
      <c r="F3220" s="30">
        <v>97.22</v>
      </c>
      <c r="G3220" s="26" t="s">
        <v>43</v>
      </c>
      <c r="H3220" s="31">
        <v>372</v>
      </c>
      <c r="I3220" s="32">
        <v>36165.839999999997</v>
      </c>
      <c r="J3220" s="26" t="s">
        <v>24</v>
      </c>
      <c r="K3220" s="26" t="s">
        <v>3241</v>
      </c>
      <c r="L3220" s="26" t="s">
        <v>45</v>
      </c>
    </row>
    <row r="3221" spans="1:12" ht="19.5" customHeight="1" x14ac:dyDescent="0.2">
      <c r="A3221" s="35" t="s">
        <v>8</v>
      </c>
      <c r="B3221" s="39" t="s">
        <v>0</v>
      </c>
      <c r="C3221" s="34">
        <v>44805.623006724534</v>
      </c>
      <c r="D3221" s="35" t="s">
        <v>10</v>
      </c>
      <c r="E3221" s="35" t="s">
        <v>27</v>
      </c>
      <c r="F3221" s="36">
        <v>97.22</v>
      </c>
      <c r="G3221" s="35" t="s">
        <v>43</v>
      </c>
      <c r="H3221" s="37">
        <v>314</v>
      </c>
      <c r="I3221" s="32">
        <v>30527.08</v>
      </c>
      <c r="J3221" s="35" t="s">
        <v>28</v>
      </c>
      <c r="K3221" s="35" t="s">
        <v>3242</v>
      </c>
      <c r="L3221" s="35" t="s">
        <v>45</v>
      </c>
    </row>
    <row r="3222" spans="1:12" ht="19.5" customHeight="1" x14ac:dyDescent="0.2">
      <c r="A3222" s="26" t="s">
        <v>8</v>
      </c>
      <c r="B3222" s="27" t="s">
        <v>0</v>
      </c>
      <c r="C3222" s="38">
        <v>44805.623006747686</v>
      </c>
      <c r="D3222" s="26" t="s">
        <v>10</v>
      </c>
      <c r="E3222" s="26" t="s">
        <v>29</v>
      </c>
      <c r="F3222" s="30">
        <v>67.290000000000006</v>
      </c>
      <c r="G3222" s="26" t="s">
        <v>43</v>
      </c>
      <c r="H3222" s="31">
        <v>40</v>
      </c>
      <c r="I3222" s="32">
        <v>2691.6</v>
      </c>
      <c r="J3222" s="26" t="s">
        <v>30</v>
      </c>
      <c r="K3222" s="26" t="s">
        <v>3243</v>
      </c>
      <c r="L3222" s="26" t="s">
        <v>45</v>
      </c>
    </row>
    <row r="3223" spans="1:12" ht="19.5" customHeight="1" x14ac:dyDescent="0.2">
      <c r="A3223" s="35" t="s">
        <v>8</v>
      </c>
      <c r="B3223" s="39" t="s">
        <v>0</v>
      </c>
      <c r="C3223" s="34">
        <v>44805.623006747686</v>
      </c>
      <c r="D3223" s="35" t="s">
        <v>10</v>
      </c>
      <c r="E3223" s="35" t="s">
        <v>29</v>
      </c>
      <c r="F3223" s="36">
        <v>67.290000000000006</v>
      </c>
      <c r="G3223" s="35" t="s">
        <v>43</v>
      </c>
      <c r="H3223" s="37">
        <v>70</v>
      </c>
      <c r="I3223" s="32">
        <v>4710.3</v>
      </c>
      <c r="J3223" s="35" t="s">
        <v>30</v>
      </c>
      <c r="K3223" s="35" t="s">
        <v>3244</v>
      </c>
      <c r="L3223" s="35" t="s">
        <v>45</v>
      </c>
    </row>
    <row r="3224" spans="1:12" ht="19.5" customHeight="1" x14ac:dyDescent="0.2">
      <c r="A3224" s="26" t="s">
        <v>8</v>
      </c>
      <c r="B3224" s="27" t="s">
        <v>0</v>
      </c>
      <c r="C3224" s="38">
        <v>44805.623006747686</v>
      </c>
      <c r="D3224" s="26" t="s">
        <v>10</v>
      </c>
      <c r="E3224" s="26" t="s">
        <v>29</v>
      </c>
      <c r="F3224" s="30">
        <v>67.290000000000006</v>
      </c>
      <c r="G3224" s="26" t="s">
        <v>43</v>
      </c>
      <c r="H3224" s="31">
        <v>65</v>
      </c>
      <c r="I3224" s="32">
        <v>4373.8500000000004</v>
      </c>
      <c r="J3224" s="26" t="s">
        <v>30</v>
      </c>
      <c r="K3224" s="26" t="s">
        <v>3245</v>
      </c>
      <c r="L3224" s="26" t="s">
        <v>45</v>
      </c>
    </row>
    <row r="3225" spans="1:12" ht="19.5" customHeight="1" x14ac:dyDescent="0.2">
      <c r="A3225" s="35" t="s">
        <v>8</v>
      </c>
      <c r="B3225" s="39" t="s">
        <v>0</v>
      </c>
      <c r="C3225" s="34">
        <v>44805.623006747686</v>
      </c>
      <c r="D3225" s="35" t="s">
        <v>10</v>
      </c>
      <c r="E3225" s="35" t="s">
        <v>29</v>
      </c>
      <c r="F3225" s="36">
        <v>67.290000000000006</v>
      </c>
      <c r="G3225" s="35" t="s">
        <v>43</v>
      </c>
      <c r="H3225" s="37">
        <v>364</v>
      </c>
      <c r="I3225" s="32">
        <v>24493.56</v>
      </c>
      <c r="J3225" s="35" t="s">
        <v>30</v>
      </c>
      <c r="K3225" s="35" t="s">
        <v>3246</v>
      </c>
      <c r="L3225" s="35" t="s">
        <v>45</v>
      </c>
    </row>
    <row r="3226" spans="1:12" ht="19.5" customHeight="1" x14ac:dyDescent="0.2">
      <c r="A3226" s="26" t="s">
        <v>8</v>
      </c>
      <c r="B3226" s="27" t="s">
        <v>0</v>
      </c>
      <c r="C3226" s="38">
        <v>44805.623100625002</v>
      </c>
      <c r="D3226" s="26" t="s">
        <v>10</v>
      </c>
      <c r="E3226" s="26" t="s">
        <v>27</v>
      </c>
      <c r="F3226" s="30">
        <v>97.21</v>
      </c>
      <c r="G3226" s="26" t="s">
        <v>43</v>
      </c>
      <c r="H3226" s="31">
        <v>439</v>
      </c>
      <c r="I3226" s="32">
        <v>42675.19</v>
      </c>
      <c r="J3226" s="26" t="s">
        <v>28</v>
      </c>
      <c r="K3226" s="26" t="s">
        <v>3247</v>
      </c>
      <c r="L3226" s="26" t="s">
        <v>45</v>
      </c>
    </row>
    <row r="3227" spans="1:12" ht="19.5" customHeight="1" x14ac:dyDescent="0.2">
      <c r="A3227" s="35" t="s">
        <v>8</v>
      </c>
      <c r="B3227" s="39" t="s">
        <v>0</v>
      </c>
      <c r="C3227" s="34">
        <v>44805.623349085647</v>
      </c>
      <c r="D3227" s="35" t="s">
        <v>10</v>
      </c>
      <c r="E3227" s="35" t="s">
        <v>27</v>
      </c>
      <c r="F3227" s="36">
        <v>97.21</v>
      </c>
      <c r="G3227" s="35" t="s">
        <v>43</v>
      </c>
      <c r="H3227" s="37">
        <v>373</v>
      </c>
      <c r="I3227" s="32">
        <v>36259.33</v>
      </c>
      <c r="J3227" s="35" t="s">
        <v>24</v>
      </c>
      <c r="K3227" s="35" t="s">
        <v>3248</v>
      </c>
      <c r="L3227" s="35" t="s">
        <v>45</v>
      </c>
    </row>
    <row r="3228" spans="1:12" ht="19.5" customHeight="1" x14ac:dyDescent="0.2">
      <c r="A3228" s="26" t="s">
        <v>8</v>
      </c>
      <c r="B3228" s="27" t="s">
        <v>0</v>
      </c>
      <c r="C3228" s="38">
        <v>44805.623353935189</v>
      </c>
      <c r="D3228" s="26" t="s">
        <v>10</v>
      </c>
      <c r="E3228" s="26" t="s">
        <v>22</v>
      </c>
      <c r="F3228" s="30">
        <v>9.0429999999999993</v>
      </c>
      <c r="G3228" s="26" t="s">
        <v>43</v>
      </c>
      <c r="H3228" s="31">
        <v>364</v>
      </c>
      <c r="I3228" s="32">
        <v>3291.65</v>
      </c>
      <c r="J3228" s="26" t="s">
        <v>23</v>
      </c>
      <c r="K3228" s="26" t="s">
        <v>3249</v>
      </c>
      <c r="L3228" s="26" t="s">
        <v>45</v>
      </c>
    </row>
    <row r="3229" spans="1:12" ht="19.5" customHeight="1" x14ac:dyDescent="0.2">
      <c r="A3229" s="35" t="s">
        <v>8</v>
      </c>
      <c r="B3229" s="39" t="s">
        <v>0</v>
      </c>
      <c r="C3229" s="34">
        <v>44805.623353935189</v>
      </c>
      <c r="D3229" s="35" t="s">
        <v>10</v>
      </c>
      <c r="E3229" s="35" t="s">
        <v>27</v>
      </c>
      <c r="F3229" s="36">
        <v>97.21</v>
      </c>
      <c r="G3229" s="35" t="s">
        <v>43</v>
      </c>
      <c r="H3229" s="37">
        <v>300</v>
      </c>
      <c r="I3229" s="32">
        <v>29163</v>
      </c>
      <c r="J3229" s="35" t="s">
        <v>28</v>
      </c>
      <c r="K3229" s="35" t="s">
        <v>3250</v>
      </c>
      <c r="L3229" s="35" t="s">
        <v>45</v>
      </c>
    </row>
    <row r="3230" spans="1:12" ht="19.5" customHeight="1" x14ac:dyDescent="0.2">
      <c r="A3230" s="26" t="s">
        <v>8</v>
      </c>
      <c r="B3230" s="27" t="s">
        <v>0</v>
      </c>
      <c r="C3230" s="38">
        <v>44805.623767662037</v>
      </c>
      <c r="D3230" s="26" t="s">
        <v>10</v>
      </c>
      <c r="E3230" s="26" t="s">
        <v>22</v>
      </c>
      <c r="F3230" s="30">
        <v>9.0449999999999999</v>
      </c>
      <c r="G3230" s="26" t="s">
        <v>43</v>
      </c>
      <c r="H3230" s="31">
        <v>448</v>
      </c>
      <c r="I3230" s="32">
        <v>4052.16</v>
      </c>
      <c r="J3230" s="26" t="s">
        <v>24</v>
      </c>
      <c r="K3230" s="26" t="s">
        <v>3251</v>
      </c>
      <c r="L3230" s="26" t="s">
        <v>45</v>
      </c>
    </row>
    <row r="3231" spans="1:12" ht="19.5" customHeight="1" x14ac:dyDescent="0.2">
      <c r="A3231" s="35" t="s">
        <v>8</v>
      </c>
      <c r="B3231" s="39" t="s">
        <v>0</v>
      </c>
      <c r="C3231" s="34">
        <v>44805.623767708334</v>
      </c>
      <c r="D3231" s="35" t="s">
        <v>10</v>
      </c>
      <c r="E3231" s="35" t="s">
        <v>22</v>
      </c>
      <c r="F3231" s="36">
        <v>9.0449999999999999</v>
      </c>
      <c r="G3231" s="35" t="s">
        <v>43</v>
      </c>
      <c r="H3231" s="37">
        <v>289</v>
      </c>
      <c r="I3231" s="32">
        <v>2614.0100000000002</v>
      </c>
      <c r="J3231" s="35" t="s">
        <v>23</v>
      </c>
      <c r="K3231" s="35" t="s">
        <v>3252</v>
      </c>
      <c r="L3231" s="35" t="s">
        <v>45</v>
      </c>
    </row>
    <row r="3232" spans="1:12" ht="19.5" customHeight="1" x14ac:dyDescent="0.2">
      <c r="A3232" s="26" t="s">
        <v>8</v>
      </c>
      <c r="B3232" s="27" t="s">
        <v>0</v>
      </c>
      <c r="C3232" s="38">
        <v>44805.623796388893</v>
      </c>
      <c r="D3232" s="26" t="s">
        <v>10</v>
      </c>
      <c r="E3232" s="26" t="s">
        <v>22</v>
      </c>
      <c r="F3232" s="30">
        <v>9.0470000000000006</v>
      </c>
      <c r="G3232" s="26" t="s">
        <v>43</v>
      </c>
      <c r="H3232" s="31">
        <v>292</v>
      </c>
      <c r="I3232" s="32">
        <v>2641.72</v>
      </c>
      <c r="J3232" s="26" t="s">
        <v>24</v>
      </c>
      <c r="K3232" s="26" t="s">
        <v>3253</v>
      </c>
      <c r="L3232" s="26" t="s">
        <v>45</v>
      </c>
    </row>
    <row r="3233" spans="1:12" ht="19.5" customHeight="1" x14ac:dyDescent="0.2">
      <c r="A3233" s="35" t="s">
        <v>8</v>
      </c>
      <c r="B3233" s="39" t="s">
        <v>0</v>
      </c>
      <c r="C3233" s="34">
        <v>44805.623833101854</v>
      </c>
      <c r="D3233" s="35" t="s">
        <v>10</v>
      </c>
      <c r="E3233" s="35" t="s">
        <v>22</v>
      </c>
      <c r="F3233" s="36">
        <v>9.0470000000000006</v>
      </c>
      <c r="G3233" s="35" t="s">
        <v>43</v>
      </c>
      <c r="H3233" s="37">
        <v>483</v>
      </c>
      <c r="I3233" s="32">
        <v>4369.7</v>
      </c>
      <c r="J3233" s="35" t="s">
        <v>23</v>
      </c>
      <c r="K3233" s="35" t="s">
        <v>3254</v>
      </c>
      <c r="L3233" s="35" t="s">
        <v>45</v>
      </c>
    </row>
    <row r="3234" spans="1:12" ht="19.5" customHeight="1" x14ac:dyDescent="0.2">
      <c r="A3234" s="26" t="s">
        <v>8</v>
      </c>
      <c r="B3234" s="27" t="s">
        <v>0</v>
      </c>
      <c r="C3234" s="38">
        <v>44805.624107708332</v>
      </c>
      <c r="D3234" s="26" t="s">
        <v>10</v>
      </c>
      <c r="E3234" s="26" t="s">
        <v>27</v>
      </c>
      <c r="F3234" s="30">
        <v>97.24</v>
      </c>
      <c r="G3234" s="26" t="s">
        <v>43</v>
      </c>
      <c r="H3234" s="31">
        <v>588</v>
      </c>
      <c r="I3234" s="32">
        <v>57177.120000000003</v>
      </c>
      <c r="J3234" s="26" t="s">
        <v>28</v>
      </c>
      <c r="K3234" s="26" t="s">
        <v>3255</v>
      </c>
      <c r="L3234" s="26" t="s">
        <v>45</v>
      </c>
    </row>
    <row r="3235" spans="1:12" ht="19.5" customHeight="1" x14ac:dyDescent="0.2">
      <c r="A3235" s="35" t="s">
        <v>8</v>
      </c>
      <c r="B3235" s="39" t="s">
        <v>0</v>
      </c>
      <c r="C3235" s="34">
        <v>44805.624107800926</v>
      </c>
      <c r="D3235" s="35" t="s">
        <v>10</v>
      </c>
      <c r="E3235" s="35" t="s">
        <v>27</v>
      </c>
      <c r="F3235" s="36">
        <v>97.24</v>
      </c>
      <c r="G3235" s="35" t="s">
        <v>43</v>
      </c>
      <c r="H3235" s="37">
        <v>373</v>
      </c>
      <c r="I3235" s="32">
        <v>36270.519999999997</v>
      </c>
      <c r="J3235" s="35" t="s">
        <v>24</v>
      </c>
      <c r="K3235" s="35" t="s">
        <v>3256</v>
      </c>
      <c r="L3235" s="35" t="s">
        <v>45</v>
      </c>
    </row>
    <row r="3236" spans="1:12" ht="19.5" customHeight="1" x14ac:dyDescent="0.2">
      <c r="A3236" s="26" t="s">
        <v>8</v>
      </c>
      <c r="B3236" s="27" t="s">
        <v>0</v>
      </c>
      <c r="C3236" s="38">
        <v>44805.624314710651</v>
      </c>
      <c r="D3236" s="26" t="s">
        <v>10</v>
      </c>
      <c r="E3236" s="26" t="s">
        <v>27</v>
      </c>
      <c r="F3236" s="30">
        <v>97.24</v>
      </c>
      <c r="G3236" s="26" t="s">
        <v>43</v>
      </c>
      <c r="H3236" s="31">
        <v>361</v>
      </c>
      <c r="I3236" s="32">
        <v>35103.64</v>
      </c>
      <c r="J3236" s="26" t="s">
        <v>28</v>
      </c>
      <c r="K3236" s="26" t="s">
        <v>3257</v>
      </c>
      <c r="L3236" s="26" t="s">
        <v>45</v>
      </c>
    </row>
    <row r="3237" spans="1:12" ht="19.5" customHeight="1" x14ac:dyDescent="0.2">
      <c r="A3237" s="35" t="s">
        <v>8</v>
      </c>
      <c r="B3237" s="39" t="s">
        <v>0</v>
      </c>
      <c r="C3237" s="34">
        <v>44805.62431511574</v>
      </c>
      <c r="D3237" s="35" t="s">
        <v>10</v>
      </c>
      <c r="E3237" s="35" t="s">
        <v>27</v>
      </c>
      <c r="F3237" s="36">
        <v>97.24</v>
      </c>
      <c r="G3237" s="35" t="s">
        <v>43</v>
      </c>
      <c r="H3237" s="37">
        <v>410</v>
      </c>
      <c r="I3237" s="32">
        <v>39868.400000000001</v>
      </c>
      <c r="J3237" s="35" t="s">
        <v>28</v>
      </c>
      <c r="K3237" s="35" t="s">
        <v>3258</v>
      </c>
      <c r="L3237" s="35" t="s">
        <v>45</v>
      </c>
    </row>
    <row r="3238" spans="1:12" ht="19.5" customHeight="1" x14ac:dyDescent="0.2">
      <c r="A3238" s="26" t="s">
        <v>8</v>
      </c>
      <c r="B3238" s="27" t="s">
        <v>0</v>
      </c>
      <c r="C3238" s="38">
        <v>44805.624602708333</v>
      </c>
      <c r="D3238" s="26" t="s">
        <v>10</v>
      </c>
      <c r="E3238" s="26" t="s">
        <v>27</v>
      </c>
      <c r="F3238" s="30">
        <v>97.19</v>
      </c>
      <c r="G3238" s="26" t="s">
        <v>43</v>
      </c>
      <c r="H3238" s="31">
        <v>326</v>
      </c>
      <c r="I3238" s="32">
        <v>31683.94</v>
      </c>
      <c r="J3238" s="26" t="s">
        <v>24</v>
      </c>
      <c r="K3238" s="26" t="s">
        <v>3259</v>
      </c>
      <c r="L3238" s="26" t="s">
        <v>45</v>
      </c>
    </row>
    <row r="3239" spans="1:12" ht="19.5" customHeight="1" x14ac:dyDescent="0.2">
      <c r="A3239" s="35" t="s">
        <v>8</v>
      </c>
      <c r="B3239" s="39" t="s">
        <v>0</v>
      </c>
      <c r="C3239" s="34">
        <v>44805.624602824071</v>
      </c>
      <c r="D3239" s="35" t="s">
        <v>10</v>
      </c>
      <c r="E3239" s="35" t="s">
        <v>27</v>
      </c>
      <c r="F3239" s="36">
        <v>97.19</v>
      </c>
      <c r="G3239" s="35" t="s">
        <v>43</v>
      </c>
      <c r="H3239" s="37">
        <v>326</v>
      </c>
      <c r="I3239" s="32">
        <v>31683.94</v>
      </c>
      <c r="J3239" s="35" t="s">
        <v>28</v>
      </c>
      <c r="K3239" s="35" t="s">
        <v>3260</v>
      </c>
      <c r="L3239" s="35" t="s">
        <v>45</v>
      </c>
    </row>
    <row r="3240" spans="1:12" ht="19.5" customHeight="1" x14ac:dyDescent="0.2">
      <c r="A3240" s="26" t="s">
        <v>8</v>
      </c>
      <c r="B3240" s="27" t="s">
        <v>0</v>
      </c>
      <c r="C3240" s="38">
        <v>44805.624815069445</v>
      </c>
      <c r="D3240" s="26" t="s">
        <v>10</v>
      </c>
      <c r="E3240" s="26" t="s">
        <v>22</v>
      </c>
      <c r="F3240" s="30">
        <v>9.0410000000000004</v>
      </c>
      <c r="G3240" s="26" t="s">
        <v>43</v>
      </c>
      <c r="H3240" s="31">
        <v>412</v>
      </c>
      <c r="I3240" s="32">
        <v>3724.89</v>
      </c>
      <c r="J3240" s="26" t="s">
        <v>23</v>
      </c>
      <c r="K3240" s="26" t="s">
        <v>3261</v>
      </c>
      <c r="L3240" s="26" t="s">
        <v>45</v>
      </c>
    </row>
    <row r="3241" spans="1:12" ht="19.5" customHeight="1" x14ac:dyDescent="0.2">
      <c r="A3241" s="35" t="s">
        <v>8</v>
      </c>
      <c r="B3241" s="39" t="s">
        <v>0</v>
      </c>
      <c r="C3241" s="34">
        <v>44805.624815069445</v>
      </c>
      <c r="D3241" s="35" t="s">
        <v>10</v>
      </c>
      <c r="E3241" s="35" t="s">
        <v>22</v>
      </c>
      <c r="F3241" s="36">
        <v>9.0410000000000004</v>
      </c>
      <c r="G3241" s="35" t="s">
        <v>43</v>
      </c>
      <c r="H3241" s="37">
        <v>157</v>
      </c>
      <c r="I3241" s="32">
        <v>1419.44</v>
      </c>
      <c r="J3241" s="35" t="s">
        <v>23</v>
      </c>
      <c r="K3241" s="35" t="s">
        <v>3262</v>
      </c>
      <c r="L3241" s="35" t="s">
        <v>45</v>
      </c>
    </row>
    <row r="3242" spans="1:12" ht="19.5" customHeight="1" x14ac:dyDescent="0.2">
      <c r="A3242" s="26" t="s">
        <v>8</v>
      </c>
      <c r="B3242" s="27" t="s">
        <v>0</v>
      </c>
      <c r="C3242" s="38">
        <v>44805.625157835646</v>
      </c>
      <c r="D3242" s="26" t="s">
        <v>10</v>
      </c>
      <c r="E3242" s="26" t="s">
        <v>22</v>
      </c>
      <c r="F3242" s="30">
        <v>9.0419999999999998</v>
      </c>
      <c r="G3242" s="26" t="s">
        <v>43</v>
      </c>
      <c r="H3242" s="31">
        <v>448</v>
      </c>
      <c r="I3242" s="32">
        <v>4050.82</v>
      </c>
      <c r="J3242" s="26" t="s">
        <v>23</v>
      </c>
      <c r="K3242" s="26" t="s">
        <v>3263</v>
      </c>
      <c r="L3242" s="26" t="s">
        <v>45</v>
      </c>
    </row>
    <row r="3243" spans="1:12" ht="19.5" customHeight="1" x14ac:dyDescent="0.2">
      <c r="A3243" s="35" t="s">
        <v>8</v>
      </c>
      <c r="B3243" s="39" t="s">
        <v>0</v>
      </c>
      <c r="C3243" s="34">
        <v>44805.625157870367</v>
      </c>
      <c r="D3243" s="35" t="s">
        <v>10</v>
      </c>
      <c r="E3243" s="35" t="s">
        <v>22</v>
      </c>
      <c r="F3243" s="36">
        <v>9.0419999999999998</v>
      </c>
      <c r="G3243" s="35" t="s">
        <v>43</v>
      </c>
      <c r="H3243" s="37">
        <v>276</v>
      </c>
      <c r="I3243" s="32">
        <v>2495.59</v>
      </c>
      <c r="J3243" s="35" t="s">
        <v>25</v>
      </c>
      <c r="K3243" s="35" t="s">
        <v>3264</v>
      </c>
      <c r="L3243" s="35" t="s">
        <v>45</v>
      </c>
    </row>
    <row r="3244" spans="1:12" ht="19.5" customHeight="1" x14ac:dyDescent="0.2">
      <c r="A3244" s="26" t="s">
        <v>8</v>
      </c>
      <c r="B3244" s="27" t="s">
        <v>0</v>
      </c>
      <c r="C3244" s="38">
        <v>44805.625157870367</v>
      </c>
      <c r="D3244" s="26" t="s">
        <v>10</v>
      </c>
      <c r="E3244" s="26" t="s">
        <v>22</v>
      </c>
      <c r="F3244" s="30">
        <v>9.0419999999999998</v>
      </c>
      <c r="G3244" s="26" t="s">
        <v>43</v>
      </c>
      <c r="H3244" s="31">
        <v>544</v>
      </c>
      <c r="I3244" s="32">
        <v>4918.8500000000004</v>
      </c>
      <c r="J3244" s="26" t="s">
        <v>24</v>
      </c>
      <c r="K3244" s="26" t="s">
        <v>3265</v>
      </c>
      <c r="L3244" s="26" t="s">
        <v>45</v>
      </c>
    </row>
    <row r="3245" spans="1:12" ht="19.5" customHeight="1" x14ac:dyDescent="0.2">
      <c r="A3245" s="35" t="s">
        <v>8</v>
      </c>
      <c r="B3245" s="39" t="s">
        <v>0</v>
      </c>
      <c r="C3245" s="34">
        <v>44805.62515803241</v>
      </c>
      <c r="D3245" s="35" t="s">
        <v>10</v>
      </c>
      <c r="E3245" s="35" t="s">
        <v>22</v>
      </c>
      <c r="F3245" s="36">
        <v>9.0410000000000004</v>
      </c>
      <c r="G3245" s="35" t="s">
        <v>43</v>
      </c>
      <c r="H3245" s="37">
        <v>313</v>
      </c>
      <c r="I3245" s="32">
        <v>2829.83</v>
      </c>
      <c r="J3245" s="35" t="s">
        <v>23</v>
      </c>
      <c r="K3245" s="35" t="s">
        <v>3266</v>
      </c>
      <c r="L3245" s="35" t="s">
        <v>45</v>
      </c>
    </row>
    <row r="3246" spans="1:12" ht="19.5" customHeight="1" x14ac:dyDescent="0.2">
      <c r="A3246" s="26" t="s">
        <v>8</v>
      </c>
      <c r="B3246" s="27" t="s">
        <v>0</v>
      </c>
      <c r="C3246" s="38">
        <v>44805.625158171293</v>
      </c>
      <c r="D3246" s="26" t="s">
        <v>10</v>
      </c>
      <c r="E3246" s="26" t="s">
        <v>22</v>
      </c>
      <c r="F3246" s="30">
        <v>9.0419999999999998</v>
      </c>
      <c r="G3246" s="26" t="s">
        <v>43</v>
      </c>
      <c r="H3246" s="31">
        <v>525</v>
      </c>
      <c r="I3246" s="32">
        <v>4747.05</v>
      </c>
      <c r="J3246" s="26" t="s">
        <v>24</v>
      </c>
      <c r="K3246" s="26" t="s">
        <v>3267</v>
      </c>
      <c r="L3246" s="26" t="s">
        <v>45</v>
      </c>
    </row>
    <row r="3247" spans="1:12" ht="19.5" customHeight="1" x14ac:dyDescent="0.2">
      <c r="A3247" s="35" t="s">
        <v>8</v>
      </c>
      <c r="B3247" s="39" t="s">
        <v>0</v>
      </c>
      <c r="C3247" s="34">
        <v>44805.625158761577</v>
      </c>
      <c r="D3247" s="35" t="s">
        <v>10</v>
      </c>
      <c r="E3247" s="35" t="s">
        <v>22</v>
      </c>
      <c r="F3247" s="36">
        <v>9.0419999999999998</v>
      </c>
      <c r="G3247" s="35" t="s">
        <v>43</v>
      </c>
      <c r="H3247" s="37">
        <v>566</v>
      </c>
      <c r="I3247" s="32">
        <v>5117.7700000000004</v>
      </c>
      <c r="J3247" s="35" t="s">
        <v>23</v>
      </c>
      <c r="K3247" s="35" t="s">
        <v>3268</v>
      </c>
      <c r="L3247" s="35" t="s">
        <v>45</v>
      </c>
    </row>
    <row r="3248" spans="1:12" ht="19.5" customHeight="1" x14ac:dyDescent="0.2">
      <c r="A3248" s="26" t="s">
        <v>8</v>
      </c>
      <c r="B3248" s="27" t="s">
        <v>0</v>
      </c>
      <c r="C3248" s="38">
        <v>44805.625499351852</v>
      </c>
      <c r="D3248" s="26" t="s">
        <v>10</v>
      </c>
      <c r="E3248" s="26" t="s">
        <v>27</v>
      </c>
      <c r="F3248" s="30">
        <v>97.22</v>
      </c>
      <c r="G3248" s="26" t="s">
        <v>43</v>
      </c>
      <c r="H3248" s="31">
        <v>284</v>
      </c>
      <c r="I3248" s="32">
        <v>27610.48</v>
      </c>
      <c r="J3248" s="26" t="s">
        <v>25</v>
      </c>
      <c r="K3248" s="26" t="s">
        <v>3269</v>
      </c>
      <c r="L3248" s="26" t="s">
        <v>45</v>
      </c>
    </row>
    <row r="3249" spans="1:12" ht="19.5" customHeight="1" x14ac:dyDescent="0.2">
      <c r="A3249" s="35" t="s">
        <v>8</v>
      </c>
      <c r="B3249" s="39" t="s">
        <v>0</v>
      </c>
      <c r="C3249" s="34">
        <v>44805.625499351852</v>
      </c>
      <c r="D3249" s="35" t="s">
        <v>10</v>
      </c>
      <c r="E3249" s="35" t="s">
        <v>27</v>
      </c>
      <c r="F3249" s="36">
        <v>97.22</v>
      </c>
      <c r="G3249" s="35" t="s">
        <v>43</v>
      </c>
      <c r="H3249" s="37">
        <v>503</v>
      </c>
      <c r="I3249" s="32">
        <v>48901.66</v>
      </c>
      <c r="J3249" s="35" t="s">
        <v>24</v>
      </c>
      <c r="K3249" s="35" t="s">
        <v>3270</v>
      </c>
      <c r="L3249" s="35" t="s">
        <v>45</v>
      </c>
    </row>
    <row r="3250" spans="1:12" ht="19.5" customHeight="1" x14ac:dyDescent="0.2">
      <c r="A3250" s="26" t="s">
        <v>8</v>
      </c>
      <c r="B3250" s="27" t="s">
        <v>0</v>
      </c>
      <c r="C3250" s="38">
        <v>44805.625499444446</v>
      </c>
      <c r="D3250" s="26" t="s">
        <v>10</v>
      </c>
      <c r="E3250" s="26" t="s">
        <v>27</v>
      </c>
      <c r="F3250" s="30">
        <v>97.22</v>
      </c>
      <c r="G3250" s="26" t="s">
        <v>43</v>
      </c>
      <c r="H3250" s="31">
        <v>696</v>
      </c>
      <c r="I3250" s="32">
        <v>67665.119999999995</v>
      </c>
      <c r="J3250" s="26" t="s">
        <v>28</v>
      </c>
      <c r="K3250" s="26" t="s">
        <v>3271</v>
      </c>
      <c r="L3250" s="26" t="s">
        <v>45</v>
      </c>
    </row>
    <row r="3251" spans="1:12" ht="19.5" customHeight="1" x14ac:dyDescent="0.2">
      <c r="A3251" s="35" t="s">
        <v>8</v>
      </c>
      <c r="B3251" s="39" t="s">
        <v>0</v>
      </c>
      <c r="C3251" s="34">
        <v>44805.625611701391</v>
      </c>
      <c r="D3251" s="35" t="s">
        <v>10</v>
      </c>
      <c r="E3251" s="35" t="s">
        <v>27</v>
      </c>
      <c r="F3251" s="36">
        <v>97.21</v>
      </c>
      <c r="G3251" s="35" t="s">
        <v>43</v>
      </c>
      <c r="H3251" s="37">
        <v>583</v>
      </c>
      <c r="I3251" s="32">
        <v>56673.43</v>
      </c>
      <c r="J3251" s="35" t="s">
        <v>28</v>
      </c>
      <c r="K3251" s="35" t="s">
        <v>3272</v>
      </c>
      <c r="L3251" s="35" t="s">
        <v>45</v>
      </c>
    </row>
    <row r="3252" spans="1:12" ht="19.5" customHeight="1" x14ac:dyDescent="0.2">
      <c r="A3252" s="26" t="s">
        <v>8</v>
      </c>
      <c r="B3252" s="27" t="s">
        <v>0</v>
      </c>
      <c r="C3252" s="38">
        <v>44805.625611921299</v>
      </c>
      <c r="D3252" s="26" t="s">
        <v>10</v>
      </c>
      <c r="E3252" s="26" t="s">
        <v>29</v>
      </c>
      <c r="F3252" s="30">
        <v>67.260000000000005</v>
      </c>
      <c r="G3252" s="26" t="s">
        <v>43</v>
      </c>
      <c r="H3252" s="31">
        <v>519</v>
      </c>
      <c r="I3252" s="32">
        <v>34907.94</v>
      </c>
      <c r="J3252" s="26" t="s">
        <v>30</v>
      </c>
      <c r="K3252" s="26" t="s">
        <v>3273</v>
      </c>
      <c r="L3252" s="26" t="s">
        <v>45</v>
      </c>
    </row>
    <row r="3253" spans="1:12" ht="19.5" customHeight="1" x14ac:dyDescent="0.2">
      <c r="A3253" s="35" t="s">
        <v>8</v>
      </c>
      <c r="B3253" s="39" t="s">
        <v>0</v>
      </c>
      <c r="C3253" s="34">
        <v>44805.625611921299</v>
      </c>
      <c r="D3253" s="35" t="s">
        <v>10</v>
      </c>
      <c r="E3253" s="35" t="s">
        <v>27</v>
      </c>
      <c r="F3253" s="36">
        <v>97.2</v>
      </c>
      <c r="G3253" s="35" t="s">
        <v>43</v>
      </c>
      <c r="H3253" s="37">
        <v>407</v>
      </c>
      <c r="I3253" s="32">
        <v>39560.400000000001</v>
      </c>
      <c r="J3253" s="35" t="s">
        <v>28</v>
      </c>
      <c r="K3253" s="35" t="s">
        <v>3274</v>
      </c>
      <c r="L3253" s="35" t="s">
        <v>45</v>
      </c>
    </row>
    <row r="3254" spans="1:12" ht="19.5" customHeight="1" x14ac:dyDescent="0.2">
      <c r="A3254" s="26" t="s">
        <v>8</v>
      </c>
      <c r="B3254" s="27" t="s">
        <v>0</v>
      </c>
      <c r="C3254" s="38">
        <v>44805.625906157409</v>
      </c>
      <c r="D3254" s="26" t="s">
        <v>10</v>
      </c>
      <c r="E3254" s="26" t="s">
        <v>27</v>
      </c>
      <c r="F3254" s="30">
        <v>97.13</v>
      </c>
      <c r="G3254" s="26" t="s">
        <v>43</v>
      </c>
      <c r="H3254" s="31">
        <v>326</v>
      </c>
      <c r="I3254" s="32">
        <v>31664.38</v>
      </c>
      <c r="J3254" s="26" t="s">
        <v>24</v>
      </c>
      <c r="K3254" s="26" t="s">
        <v>3275</v>
      </c>
      <c r="L3254" s="26" t="s">
        <v>45</v>
      </c>
    </row>
    <row r="3255" spans="1:12" ht="19.5" customHeight="1" x14ac:dyDescent="0.2">
      <c r="A3255" s="35" t="s">
        <v>8</v>
      </c>
      <c r="B3255" s="39" t="s">
        <v>0</v>
      </c>
      <c r="C3255" s="34">
        <v>44805.625906261572</v>
      </c>
      <c r="D3255" s="35" t="s">
        <v>10</v>
      </c>
      <c r="E3255" s="35" t="s">
        <v>27</v>
      </c>
      <c r="F3255" s="36">
        <v>97.13</v>
      </c>
      <c r="G3255" s="35" t="s">
        <v>43</v>
      </c>
      <c r="H3255" s="37">
        <v>326</v>
      </c>
      <c r="I3255" s="32">
        <v>31664.38</v>
      </c>
      <c r="J3255" s="35" t="s">
        <v>28</v>
      </c>
      <c r="K3255" s="35" t="s">
        <v>3276</v>
      </c>
      <c r="L3255" s="35" t="s">
        <v>45</v>
      </c>
    </row>
    <row r="3256" spans="1:12" ht="19.5" customHeight="1" x14ac:dyDescent="0.2">
      <c r="A3256" s="26" t="s">
        <v>8</v>
      </c>
      <c r="B3256" s="27" t="s">
        <v>0</v>
      </c>
      <c r="C3256" s="38">
        <v>44805.626100312496</v>
      </c>
      <c r="D3256" s="26" t="s">
        <v>10</v>
      </c>
      <c r="E3256" s="26" t="s">
        <v>22</v>
      </c>
      <c r="F3256" s="30">
        <v>9.0350000000000001</v>
      </c>
      <c r="G3256" s="26" t="s">
        <v>43</v>
      </c>
      <c r="H3256" s="31">
        <v>406</v>
      </c>
      <c r="I3256" s="32">
        <v>3668.21</v>
      </c>
      <c r="J3256" s="26" t="s">
        <v>24</v>
      </c>
      <c r="K3256" s="26" t="s">
        <v>3277</v>
      </c>
      <c r="L3256" s="26" t="s">
        <v>45</v>
      </c>
    </row>
    <row r="3257" spans="1:12" ht="19.5" customHeight="1" x14ac:dyDescent="0.2">
      <c r="A3257" s="35" t="s">
        <v>8</v>
      </c>
      <c r="B3257" s="39" t="s">
        <v>0</v>
      </c>
      <c r="C3257" s="34">
        <v>44805.626116041669</v>
      </c>
      <c r="D3257" s="35" t="s">
        <v>10</v>
      </c>
      <c r="E3257" s="35" t="s">
        <v>22</v>
      </c>
      <c r="F3257" s="36">
        <v>9.0350000000000001</v>
      </c>
      <c r="G3257" s="35" t="s">
        <v>43</v>
      </c>
      <c r="H3257" s="37">
        <v>637</v>
      </c>
      <c r="I3257" s="32">
        <v>5755.3</v>
      </c>
      <c r="J3257" s="35" t="s">
        <v>23</v>
      </c>
      <c r="K3257" s="35" t="s">
        <v>3278</v>
      </c>
      <c r="L3257" s="35" t="s">
        <v>45</v>
      </c>
    </row>
    <row r="3258" spans="1:12" ht="19.5" customHeight="1" x14ac:dyDescent="0.2">
      <c r="A3258" s="26" t="s">
        <v>8</v>
      </c>
      <c r="B3258" s="27" t="s">
        <v>0</v>
      </c>
      <c r="C3258" s="38">
        <v>44805.626116041669</v>
      </c>
      <c r="D3258" s="26" t="s">
        <v>10</v>
      </c>
      <c r="E3258" s="26" t="s">
        <v>22</v>
      </c>
      <c r="F3258" s="30">
        <v>9.0350000000000001</v>
      </c>
      <c r="G3258" s="26" t="s">
        <v>43</v>
      </c>
      <c r="H3258" s="31">
        <v>8</v>
      </c>
      <c r="I3258" s="32">
        <v>72.28</v>
      </c>
      <c r="J3258" s="26" t="s">
        <v>23</v>
      </c>
      <c r="K3258" s="26" t="s">
        <v>3279</v>
      </c>
      <c r="L3258" s="26" t="s">
        <v>45</v>
      </c>
    </row>
    <row r="3259" spans="1:12" ht="19.5" customHeight="1" x14ac:dyDescent="0.2">
      <c r="A3259" s="35" t="s">
        <v>8</v>
      </c>
      <c r="B3259" s="39" t="s">
        <v>0</v>
      </c>
      <c r="C3259" s="34">
        <v>44805.626116145831</v>
      </c>
      <c r="D3259" s="35" t="s">
        <v>10</v>
      </c>
      <c r="E3259" s="35" t="s">
        <v>22</v>
      </c>
      <c r="F3259" s="36">
        <v>9.0350000000000001</v>
      </c>
      <c r="G3259" s="35" t="s">
        <v>43</v>
      </c>
      <c r="H3259" s="37">
        <v>474</v>
      </c>
      <c r="I3259" s="32">
        <v>4282.59</v>
      </c>
      <c r="J3259" s="35" t="s">
        <v>24</v>
      </c>
      <c r="K3259" s="35" t="s">
        <v>3280</v>
      </c>
      <c r="L3259" s="35" t="s">
        <v>45</v>
      </c>
    </row>
    <row r="3260" spans="1:12" ht="19.5" customHeight="1" x14ac:dyDescent="0.2">
      <c r="A3260" s="26" t="s">
        <v>8</v>
      </c>
      <c r="B3260" s="27" t="s">
        <v>0</v>
      </c>
      <c r="C3260" s="38">
        <v>44805.626116689818</v>
      </c>
      <c r="D3260" s="26" t="s">
        <v>10</v>
      </c>
      <c r="E3260" s="26" t="s">
        <v>27</v>
      </c>
      <c r="F3260" s="30">
        <v>97.13</v>
      </c>
      <c r="G3260" s="26" t="s">
        <v>43</v>
      </c>
      <c r="H3260" s="31">
        <v>150</v>
      </c>
      <c r="I3260" s="32">
        <v>14569.5</v>
      </c>
      <c r="J3260" s="26" t="s">
        <v>28</v>
      </c>
      <c r="K3260" s="26" t="s">
        <v>3281</v>
      </c>
      <c r="L3260" s="26" t="s">
        <v>45</v>
      </c>
    </row>
    <row r="3261" spans="1:12" ht="19.5" customHeight="1" x14ac:dyDescent="0.2">
      <c r="A3261" s="35" t="s">
        <v>8</v>
      </c>
      <c r="B3261" s="39" t="s">
        <v>0</v>
      </c>
      <c r="C3261" s="34">
        <v>44805.626176180558</v>
      </c>
      <c r="D3261" s="35" t="s">
        <v>10</v>
      </c>
      <c r="E3261" s="35" t="s">
        <v>27</v>
      </c>
      <c r="F3261" s="36">
        <v>97.13</v>
      </c>
      <c r="G3261" s="35" t="s">
        <v>43</v>
      </c>
      <c r="H3261" s="37">
        <v>326</v>
      </c>
      <c r="I3261" s="32">
        <v>31664.38</v>
      </c>
      <c r="J3261" s="35" t="s">
        <v>28</v>
      </c>
      <c r="K3261" s="35" t="s">
        <v>3282</v>
      </c>
      <c r="L3261" s="35" t="s">
        <v>45</v>
      </c>
    </row>
    <row r="3262" spans="1:12" ht="19.5" customHeight="1" x14ac:dyDescent="0.2">
      <c r="A3262" s="26" t="s">
        <v>8</v>
      </c>
      <c r="B3262" s="27" t="s">
        <v>0</v>
      </c>
      <c r="C3262" s="38">
        <v>44805.626374791667</v>
      </c>
      <c r="D3262" s="26" t="s">
        <v>10</v>
      </c>
      <c r="E3262" s="26" t="s">
        <v>22</v>
      </c>
      <c r="F3262" s="30">
        <v>9.0340000000000007</v>
      </c>
      <c r="G3262" s="26" t="s">
        <v>43</v>
      </c>
      <c r="H3262" s="31">
        <v>549</v>
      </c>
      <c r="I3262" s="32">
        <v>4959.67</v>
      </c>
      <c r="J3262" s="26" t="s">
        <v>23</v>
      </c>
      <c r="K3262" s="26" t="s">
        <v>3283</v>
      </c>
      <c r="L3262" s="26" t="s">
        <v>45</v>
      </c>
    </row>
    <row r="3263" spans="1:12" ht="19.5" customHeight="1" x14ac:dyDescent="0.2">
      <c r="A3263" s="35" t="s">
        <v>8</v>
      </c>
      <c r="B3263" s="39" t="s">
        <v>0</v>
      </c>
      <c r="C3263" s="34">
        <v>44805.626375057873</v>
      </c>
      <c r="D3263" s="35" t="s">
        <v>10</v>
      </c>
      <c r="E3263" s="35" t="s">
        <v>22</v>
      </c>
      <c r="F3263" s="36">
        <v>9.0329999999999995</v>
      </c>
      <c r="G3263" s="35" t="s">
        <v>43</v>
      </c>
      <c r="H3263" s="37">
        <v>383</v>
      </c>
      <c r="I3263" s="32">
        <v>3459.64</v>
      </c>
      <c r="J3263" s="35" t="s">
        <v>23</v>
      </c>
      <c r="K3263" s="35" t="s">
        <v>3284</v>
      </c>
      <c r="L3263" s="35" t="s">
        <v>45</v>
      </c>
    </row>
    <row r="3264" spans="1:12" ht="19.5" customHeight="1" x14ac:dyDescent="0.2">
      <c r="A3264" s="26" t="s">
        <v>8</v>
      </c>
      <c r="B3264" s="27" t="s">
        <v>0</v>
      </c>
      <c r="C3264" s="38">
        <v>44805.626375057873</v>
      </c>
      <c r="D3264" s="26" t="s">
        <v>10</v>
      </c>
      <c r="E3264" s="26" t="s">
        <v>27</v>
      </c>
      <c r="F3264" s="30">
        <v>97.12</v>
      </c>
      <c r="G3264" s="26" t="s">
        <v>43</v>
      </c>
      <c r="H3264" s="31">
        <v>326</v>
      </c>
      <c r="I3264" s="32">
        <v>31661.119999999999</v>
      </c>
      <c r="J3264" s="26" t="s">
        <v>28</v>
      </c>
      <c r="K3264" s="26" t="s">
        <v>3285</v>
      </c>
      <c r="L3264" s="26" t="s">
        <v>45</v>
      </c>
    </row>
    <row r="3265" spans="1:12" ht="19.5" customHeight="1" x14ac:dyDescent="0.2">
      <c r="A3265" s="35" t="s">
        <v>8</v>
      </c>
      <c r="B3265" s="39" t="s">
        <v>0</v>
      </c>
      <c r="C3265" s="34">
        <v>44805.626503055559</v>
      </c>
      <c r="D3265" s="35" t="s">
        <v>10</v>
      </c>
      <c r="E3265" s="35" t="s">
        <v>22</v>
      </c>
      <c r="F3265" s="36">
        <v>9.032</v>
      </c>
      <c r="G3265" s="35" t="s">
        <v>43</v>
      </c>
      <c r="H3265" s="37">
        <v>337</v>
      </c>
      <c r="I3265" s="32">
        <v>3043.78</v>
      </c>
      <c r="J3265" s="35" t="s">
        <v>23</v>
      </c>
      <c r="K3265" s="35" t="s">
        <v>3286</v>
      </c>
      <c r="L3265" s="35" t="s">
        <v>45</v>
      </c>
    </row>
    <row r="3266" spans="1:12" ht="19.5" customHeight="1" x14ac:dyDescent="0.2">
      <c r="A3266" s="26" t="s">
        <v>8</v>
      </c>
      <c r="B3266" s="27" t="s">
        <v>0</v>
      </c>
      <c r="C3266" s="38">
        <v>44805.626503055559</v>
      </c>
      <c r="D3266" s="26" t="s">
        <v>10</v>
      </c>
      <c r="E3266" s="26" t="s">
        <v>27</v>
      </c>
      <c r="F3266" s="30">
        <v>97.1</v>
      </c>
      <c r="G3266" s="26" t="s">
        <v>43</v>
      </c>
      <c r="H3266" s="31">
        <v>332</v>
      </c>
      <c r="I3266" s="32">
        <v>32237.200000000001</v>
      </c>
      <c r="J3266" s="26" t="s">
        <v>28</v>
      </c>
      <c r="K3266" s="26" t="s">
        <v>3287</v>
      </c>
      <c r="L3266" s="26" t="s">
        <v>45</v>
      </c>
    </row>
    <row r="3267" spans="1:12" ht="19.5" customHeight="1" x14ac:dyDescent="0.2">
      <c r="A3267" s="35" t="s">
        <v>8</v>
      </c>
      <c r="B3267" s="39" t="s">
        <v>0</v>
      </c>
      <c r="C3267" s="34">
        <v>44805.626503460648</v>
      </c>
      <c r="D3267" s="35" t="s">
        <v>10</v>
      </c>
      <c r="E3267" s="35" t="s">
        <v>22</v>
      </c>
      <c r="F3267" s="36">
        <v>9.032</v>
      </c>
      <c r="G3267" s="35" t="s">
        <v>43</v>
      </c>
      <c r="H3267" s="37">
        <v>311</v>
      </c>
      <c r="I3267" s="32">
        <v>2808.95</v>
      </c>
      <c r="J3267" s="35" t="s">
        <v>23</v>
      </c>
      <c r="K3267" s="35" t="s">
        <v>3288</v>
      </c>
      <c r="L3267" s="35" t="s">
        <v>45</v>
      </c>
    </row>
    <row r="3268" spans="1:12" ht="19.5" customHeight="1" x14ac:dyDescent="0.2">
      <c r="A3268" s="26" t="s">
        <v>8</v>
      </c>
      <c r="B3268" s="27" t="s">
        <v>0</v>
      </c>
      <c r="C3268" s="38">
        <v>44805.626504733795</v>
      </c>
      <c r="D3268" s="26" t="s">
        <v>10</v>
      </c>
      <c r="E3268" s="26" t="s">
        <v>27</v>
      </c>
      <c r="F3268" s="30">
        <v>97.1</v>
      </c>
      <c r="G3268" s="26" t="s">
        <v>43</v>
      </c>
      <c r="H3268" s="31">
        <v>21</v>
      </c>
      <c r="I3268" s="32">
        <v>2039.1</v>
      </c>
      <c r="J3268" s="26" t="s">
        <v>24</v>
      </c>
      <c r="K3268" s="26" t="s">
        <v>3289</v>
      </c>
      <c r="L3268" s="26" t="s">
        <v>45</v>
      </c>
    </row>
    <row r="3269" spans="1:12" ht="19.5" customHeight="1" x14ac:dyDescent="0.2">
      <c r="A3269" s="35" t="s">
        <v>8</v>
      </c>
      <c r="B3269" s="39" t="s">
        <v>0</v>
      </c>
      <c r="C3269" s="34">
        <v>44805.626504733795</v>
      </c>
      <c r="D3269" s="35" t="s">
        <v>10</v>
      </c>
      <c r="E3269" s="35" t="s">
        <v>27</v>
      </c>
      <c r="F3269" s="36">
        <v>97.09</v>
      </c>
      <c r="G3269" s="35" t="s">
        <v>43</v>
      </c>
      <c r="H3269" s="37">
        <v>260</v>
      </c>
      <c r="I3269" s="32">
        <v>25243.4</v>
      </c>
      <c r="J3269" s="35" t="s">
        <v>24</v>
      </c>
      <c r="K3269" s="35" t="s">
        <v>3290</v>
      </c>
      <c r="L3269" s="35" t="s">
        <v>45</v>
      </c>
    </row>
    <row r="3270" spans="1:12" ht="19.5" customHeight="1" x14ac:dyDescent="0.2">
      <c r="A3270" s="26" t="s">
        <v>8</v>
      </c>
      <c r="B3270" s="27" t="s">
        <v>0</v>
      </c>
      <c r="C3270" s="38">
        <v>44805.626504733795</v>
      </c>
      <c r="D3270" s="26" t="s">
        <v>10</v>
      </c>
      <c r="E3270" s="26" t="s">
        <v>27</v>
      </c>
      <c r="F3270" s="30">
        <v>97.1</v>
      </c>
      <c r="G3270" s="26" t="s">
        <v>43</v>
      </c>
      <c r="H3270" s="31">
        <v>300</v>
      </c>
      <c r="I3270" s="32">
        <v>29130</v>
      </c>
      <c r="J3270" s="26" t="s">
        <v>24</v>
      </c>
      <c r="K3270" s="26" t="s">
        <v>3291</v>
      </c>
      <c r="L3270" s="26" t="s">
        <v>45</v>
      </c>
    </row>
    <row r="3271" spans="1:12" ht="19.5" customHeight="1" x14ac:dyDescent="0.2">
      <c r="A3271" s="35" t="s">
        <v>8</v>
      </c>
      <c r="B3271" s="39" t="s">
        <v>0</v>
      </c>
      <c r="C3271" s="34">
        <v>44805.626613958331</v>
      </c>
      <c r="D3271" s="35" t="s">
        <v>10</v>
      </c>
      <c r="E3271" s="35" t="s">
        <v>22</v>
      </c>
      <c r="F3271" s="36">
        <v>9.0310000000000006</v>
      </c>
      <c r="G3271" s="35" t="s">
        <v>43</v>
      </c>
      <c r="H3271" s="37">
        <v>364</v>
      </c>
      <c r="I3271" s="32">
        <v>3287.28</v>
      </c>
      <c r="J3271" s="35" t="s">
        <v>24</v>
      </c>
      <c r="K3271" s="35" t="s">
        <v>3292</v>
      </c>
      <c r="L3271" s="35" t="s">
        <v>45</v>
      </c>
    </row>
    <row r="3272" spans="1:12" ht="19.5" customHeight="1" x14ac:dyDescent="0.2">
      <c r="A3272" s="26" t="s">
        <v>8</v>
      </c>
      <c r="B3272" s="27" t="s">
        <v>0</v>
      </c>
      <c r="C3272" s="38">
        <v>44805.627274756946</v>
      </c>
      <c r="D3272" s="26" t="s">
        <v>10</v>
      </c>
      <c r="E3272" s="26" t="s">
        <v>22</v>
      </c>
      <c r="F3272" s="30">
        <v>9.0280000000000005</v>
      </c>
      <c r="G3272" s="26" t="s">
        <v>43</v>
      </c>
      <c r="H3272" s="31">
        <v>603</v>
      </c>
      <c r="I3272" s="32">
        <v>5443.88</v>
      </c>
      <c r="J3272" s="26" t="s">
        <v>24</v>
      </c>
      <c r="K3272" s="26" t="s">
        <v>3293</v>
      </c>
      <c r="L3272" s="26" t="s">
        <v>45</v>
      </c>
    </row>
    <row r="3273" spans="1:12" ht="19.5" customHeight="1" x14ac:dyDescent="0.2">
      <c r="A3273" s="35" t="s">
        <v>8</v>
      </c>
      <c r="B3273" s="39" t="s">
        <v>0</v>
      </c>
      <c r="C3273" s="34">
        <v>44805.627274814811</v>
      </c>
      <c r="D3273" s="35" t="s">
        <v>10</v>
      </c>
      <c r="E3273" s="35" t="s">
        <v>22</v>
      </c>
      <c r="F3273" s="36">
        <v>9.0280000000000005</v>
      </c>
      <c r="G3273" s="35" t="s">
        <v>43</v>
      </c>
      <c r="H3273" s="37">
        <v>61</v>
      </c>
      <c r="I3273" s="32">
        <v>550.71</v>
      </c>
      <c r="J3273" s="35" t="s">
        <v>23</v>
      </c>
      <c r="K3273" s="35" t="s">
        <v>3294</v>
      </c>
      <c r="L3273" s="35" t="s">
        <v>45</v>
      </c>
    </row>
    <row r="3274" spans="1:12" ht="19.5" customHeight="1" x14ac:dyDescent="0.2">
      <c r="A3274" s="26" t="s">
        <v>8</v>
      </c>
      <c r="B3274" s="27" t="s">
        <v>0</v>
      </c>
      <c r="C3274" s="38">
        <v>44805.627274814811</v>
      </c>
      <c r="D3274" s="26" t="s">
        <v>10</v>
      </c>
      <c r="E3274" s="26" t="s">
        <v>22</v>
      </c>
      <c r="F3274" s="30">
        <v>9.0280000000000005</v>
      </c>
      <c r="G3274" s="26" t="s">
        <v>43</v>
      </c>
      <c r="H3274" s="31">
        <v>543</v>
      </c>
      <c r="I3274" s="32">
        <v>4902.2</v>
      </c>
      <c r="J3274" s="26" t="s">
        <v>23</v>
      </c>
      <c r="K3274" s="26" t="s">
        <v>3295</v>
      </c>
      <c r="L3274" s="26" t="s">
        <v>45</v>
      </c>
    </row>
    <row r="3275" spans="1:12" ht="19.5" customHeight="1" x14ac:dyDescent="0.2">
      <c r="A3275" s="35" t="s">
        <v>8</v>
      </c>
      <c r="B3275" s="39" t="s">
        <v>0</v>
      </c>
      <c r="C3275" s="34">
        <v>44805.627620601852</v>
      </c>
      <c r="D3275" s="35" t="s">
        <v>10</v>
      </c>
      <c r="E3275" s="35" t="s">
        <v>27</v>
      </c>
      <c r="F3275" s="36">
        <v>97.09</v>
      </c>
      <c r="G3275" s="35" t="s">
        <v>43</v>
      </c>
      <c r="H3275" s="37">
        <v>710</v>
      </c>
      <c r="I3275" s="32">
        <v>68933.899999999994</v>
      </c>
      <c r="J3275" s="35" t="s">
        <v>28</v>
      </c>
      <c r="K3275" s="35" t="s">
        <v>3296</v>
      </c>
      <c r="L3275" s="35" t="s">
        <v>45</v>
      </c>
    </row>
    <row r="3276" spans="1:12" ht="19.5" customHeight="1" x14ac:dyDescent="0.2">
      <c r="A3276" s="26" t="s">
        <v>8</v>
      </c>
      <c r="B3276" s="27" t="s">
        <v>0</v>
      </c>
      <c r="C3276" s="38">
        <v>44805.627620717591</v>
      </c>
      <c r="D3276" s="26" t="s">
        <v>10</v>
      </c>
      <c r="E3276" s="26" t="s">
        <v>27</v>
      </c>
      <c r="F3276" s="30">
        <v>97.09</v>
      </c>
      <c r="G3276" s="26" t="s">
        <v>43</v>
      </c>
      <c r="H3276" s="31">
        <v>463</v>
      </c>
      <c r="I3276" s="32">
        <v>44952.67</v>
      </c>
      <c r="J3276" s="26" t="s">
        <v>24</v>
      </c>
      <c r="K3276" s="26" t="s">
        <v>3297</v>
      </c>
      <c r="L3276" s="26" t="s">
        <v>45</v>
      </c>
    </row>
    <row r="3277" spans="1:12" ht="19.5" customHeight="1" x14ac:dyDescent="0.2">
      <c r="A3277" s="35" t="s">
        <v>8</v>
      </c>
      <c r="B3277" s="39" t="s">
        <v>0</v>
      </c>
      <c r="C3277" s="34">
        <v>44805.627620717591</v>
      </c>
      <c r="D3277" s="35" t="s">
        <v>10</v>
      </c>
      <c r="E3277" s="35" t="s">
        <v>27</v>
      </c>
      <c r="F3277" s="36">
        <v>97.09</v>
      </c>
      <c r="G3277" s="35" t="s">
        <v>43</v>
      </c>
      <c r="H3277" s="37">
        <v>247</v>
      </c>
      <c r="I3277" s="32">
        <v>23981.23</v>
      </c>
      <c r="J3277" s="35" t="s">
        <v>25</v>
      </c>
      <c r="K3277" s="35" t="s">
        <v>3298</v>
      </c>
      <c r="L3277" s="35" t="s">
        <v>45</v>
      </c>
    </row>
    <row r="3278" spans="1:12" ht="19.5" customHeight="1" x14ac:dyDescent="0.2">
      <c r="A3278" s="26" t="s">
        <v>8</v>
      </c>
      <c r="B3278" s="27" t="s">
        <v>0</v>
      </c>
      <c r="C3278" s="38">
        <v>44805.627726099534</v>
      </c>
      <c r="D3278" s="26" t="s">
        <v>10</v>
      </c>
      <c r="E3278" s="26" t="s">
        <v>27</v>
      </c>
      <c r="F3278" s="30">
        <v>97.08</v>
      </c>
      <c r="G3278" s="26" t="s">
        <v>43</v>
      </c>
      <c r="H3278" s="31">
        <v>343</v>
      </c>
      <c r="I3278" s="32">
        <v>33298.44</v>
      </c>
      <c r="J3278" s="26" t="s">
        <v>24</v>
      </c>
      <c r="K3278" s="26" t="s">
        <v>3299</v>
      </c>
      <c r="L3278" s="26" t="s">
        <v>45</v>
      </c>
    </row>
    <row r="3279" spans="1:12" ht="19.5" customHeight="1" x14ac:dyDescent="0.2">
      <c r="A3279" s="35" t="s">
        <v>8</v>
      </c>
      <c r="B3279" s="39" t="s">
        <v>0</v>
      </c>
      <c r="C3279" s="34">
        <v>44805.627833275466</v>
      </c>
      <c r="D3279" s="35" t="s">
        <v>10</v>
      </c>
      <c r="E3279" s="35" t="s">
        <v>22</v>
      </c>
      <c r="F3279" s="36">
        <v>9.0299999999999994</v>
      </c>
      <c r="G3279" s="35" t="s">
        <v>43</v>
      </c>
      <c r="H3279" s="37">
        <v>314</v>
      </c>
      <c r="I3279" s="32">
        <v>2835.42</v>
      </c>
      <c r="J3279" s="35" t="s">
        <v>24</v>
      </c>
      <c r="K3279" s="35" t="s">
        <v>3300</v>
      </c>
      <c r="L3279" s="35" t="s">
        <v>45</v>
      </c>
    </row>
    <row r="3280" spans="1:12" ht="19.5" customHeight="1" x14ac:dyDescent="0.2">
      <c r="A3280" s="26" t="s">
        <v>8</v>
      </c>
      <c r="B3280" s="27" t="s">
        <v>0</v>
      </c>
      <c r="C3280" s="38">
        <v>44805.627897268518</v>
      </c>
      <c r="D3280" s="26" t="s">
        <v>10</v>
      </c>
      <c r="E3280" s="26" t="s">
        <v>22</v>
      </c>
      <c r="F3280" s="30">
        <v>9.0310000000000006</v>
      </c>
      <c r="G3280" s="26" t="s">
        <v>43</v>
      </c>
      <c r="H3280" s="31">
        <v>641</v>
      </c>
      <c r="I3280" s="32">
        <v>5788.87</v>
      </c>
      <c r="J3280" s="26" t="s">
        <v>23</v>
      </c>
      <c r="K3280" s="26" t="s">
        <v>3301</v>
      </c>
      <c r="L3280" s="26" t="s">
        <v>45</v>
      </c>
    </row>
    <row r="3281" spans="1:12" ht="19.5" customHeight="1" x14ac:dyDescent="0.2">
      <c r="A3281" s="35" t="s">
        <v>8</v>
      </c>
      <c r="B3281" s="39" t="s">
        <v>0</v>
      </c>
      <c r="C3281" s="34">
        <v>44805.627897361112</v>
      </c>
      <c r="D3281" s="35" t="s">
        <v>10</v>
      </c>
      <c r="E3281" s="35" t="s">
        <v>22</v>
      </c>
      <c r="F3281" s="36">
        <v>9.0310000000000006</v>
      </c>
      <c r="G3281" s="35" t="s">
        <v>43</v>
      </c>
      <c r="H3281" s="37">
        <v>336</v>
      </c>
      <c r="I3281" s="32">
        <v>3034.42</v>
      </c>
      <c r="J3281" s="35" t="s">
        <v>24</v>
      </c>
      <c r="K3281" s="35" t="s">
        <v>3302</v>
      </c>
      <c r="L3281" s="35" t="s">
        <v>45</v>
      </c>
    </row>
    <row r="3282" spans="1:12" ht="19.5" customHeight="1" x14ac:dyDescent="0.2">
      <c r="A3282" s="26" t="s">
        <v>8</v>
      </c>
      <c r="B3282" s="27" t="s">
        <v>0</v>
      </c>
      <c r="C3282" s="38">
        <v>44805.627899895837</v>
      </c>
      <c r="D3282" s="26" t="s">
        <v>10</v>
      </c>
      <c r="E3282" s="26" t="s">
        <v>27</v>
      </c>
      <c r="F3282" s="30">
        <v>97.09</v>
      </c>
      <c r="G3282" s="26" t="s">
        <v>43</v>
      </c>
      <c r="H3282" s="31">
        <v>477</v>
      </c>
      <c r="I3282" s="32">
        <v>46311.93</v>
      </c>
      <c r="J3282" s="26" t="s">
        <v>28</v>
      </c>
      <c r="K3282" s="26" t="s">
        <v>3303</v>
      </c>
      <c r="L3282" s="26" t="s">
        <v>45</v>
      </c>
    </row>
    <row r="3283" spans="1:12" ht="19.5" customHeight="1" x14ac:dyDescent="0.2">
      <c r="A3283" s="35" t="s">
        <v>8</v>
      </c>
      <c r="B3283" s="39" t="s">
        <v>0</v>
      </c>
      <c r="C3283" s="34">
        <v>44805.6280925463</v>
      </c>
      <c r="D3283" s="35" t="s">
        <v>10</v>
      </c>
      <c r="E3283" s="35" t="s">
        <v>27</v>
      </c>
      <c r="F3283" s="36">
        <v>97.08</v>
      </c>
      <c r="G3283" s="35" t="s">
        <v>43</v>
      </c>
      <c r="H3283" s="37">
        <v>801</v>
      </c>
      <c r="I3283" s="32">
        <v>77761.08</v>
      </c>
      <c r="J3283" s="35" t="s">
        <v>28</v>
      </c>
      <c r="K3283" s="35" t="s">
        <v>3304</v>
      </c>
      <c r="L3283" s="35" t="s">
        <v>45</v>
      </c>
    </row>
    <row r="3284" spans="1:12" ht="19.5" customHeight="1" x14ac:dyDescent="0.2">
      <c r="A3284" s="26" t="s">
        <v>8</v>
      </c>
      <c r="B3284" s="27" t="s">
        <v>0</v>
      </c>
      <c r="C3284" s="38">
        <v>44805.628095729167</v>
      </c>
      <c r="D3284" s="26" t="s">
        <v>10</v>
      </c>
      <c r="E3284" s="26" t="s">
        <v>27</v>
      </c>
      <c r="F3284" s="30">
        <v>97.07</v>
      </c>
      <c r="G3284" s="26" t="s">
        <v>43</v>
      </c>
      <c r="H3284" s="31">
        <v>560</v>
      </c>
      <c r="I3284" s="32">
        <v>54359.199999999997</v>
      </c>
      <c r="J3284" s="26" t="s">
        <v>28</v>
      </c>
      <c r="K3284" s="26" t="s">
        <v>3305</v>
      </c>
      <c r="L3284" s="26" t="s">
        <v>45</v>
      </c>
    </row>
    <row r="3285" spans="1:12" ht="19.5" customHeight="1" x14ac:dyDescent="0.2">
      <c r="A3285" s="35" t="s">
        <v>8</v>
      </c>
      <c r="B3285" s="39" t="s">
        <v>0</v>
      </c>
      <c r="C3285" s="34">
        <v>44805.628115601852</v>
      </c>
      <c r="D3285" s="35" t="s">
        <v>10</v>
      </c>
      <c r="E3285" s="35" t="s">
        <v>27</v>
      </c>
      <c r="F3285" s="36">
        <v>97.06</v>
      </c>
      <c r="G3285" s="35" t="s">
        <v>43</v>
      </c>
      <c r="H3285" s="37">
        <v>315</v>
      </c>
      <c r="I3285" s="32">
        <v>30573.9</v>
      </c>
      <c r="J3285" s="35" t="s">
        <v>28</v>
      </c>
      <c r="K3285" s="35" t="s">
        <v>3306</v>
      </c>
      <c r="L3285" s="35" t="s">
        <v>45</v>
      </c>
    </row>
    <row r="3286" spans="1:12" ht="19.5" customHeight="1" x14ac:dyDescent="0.2">
      <c r="A3286" s="26" t="s">
        <v>8</v>
      </c>
      <c r="B3286" s="27" t="s">
        <v>0</v>
      </c>
      <c r="C3286" s="38">
        <v>44805.628308692132</v>
      </c>
      <c r="D3286" s="26" t="s">
        <v>10</v>
      </c>
      <c r="E3286" s="26" t="s">
        <v>22</v>
      </c>
      <c r="F3286" s="30">
        <v>9.0310000000000006</v>
      </c>
      <c r="G3286" s="26" t="s">
        <v>43</v>
      </c>
      <c r="H3286" s="31">
        <v>607</v>
      </c>
      <c r="I3286" s="32">
        <v>5481.82</v>
      </c>
      <c r="J3286" s="26" t="s">
        <v>23</v>
      </c>
      <c r="K3286" s="26" t="s">
        <v>3307</v>
      </c>
      <c r="L3286" s="26" t="s">
        <v>45</v>
      </c>
    </row>
    <row r="3287" spans="1:12" ht="19.5" customHeight="1" x14ac:dyDescent="0.2">
      <c r="A3287" s="35" t="s">
        <v>8</v>
      </c>
      <c r="B3287" s="39" t="s">
        <v>0</v>
      </c>
      <c r="C3287" s="34">
        <v>44805.628331238426</v>
      </c>
      <c r="D3287" s="35" t="s">
        <v>10</v>
      </c>
      <c r="E3287" s="35" t="s">
        <v>22</v>
      </c>
      <c r="F3287" s="36">
        <v>9.0299999999999994</v>
      </c>
      <c r="G3287" s="35" t="s">
        <v>43</v>
      </c>
      <c r="H3287" s="37">
        <v>607</v>
      </c>
      <c r="I3287" s="32">
        <v>5481.21</v>
      </c>
      <c r="J3287" s="35" t="s">
        <v>23</v>
      </c>
      <c r="K3287" s="35" t="s">
        <v>3308</v>
      </c>
      <c r="L3287" s="35" t="s">
        <v>45</v>
      </c>
    </row>
    <row r="3288" spans="1:12" ht="19.5" customHeight="1" x14ac:dyDescent="0.2">
      <c r="A3288" s="26" t="s">
        <v>8</v>
      </c>
      <c r="B3288" s="27" t="s">
        <v>0</v>
      </c>
      <c r="C3288" s="38">
        <v>44805.628331944441</v>
      </c>
      <c r="D3288" s="26" t="s">
        <v>10</v>
      </c>
      <c r="E3288" s="26" t="s">
        <v>22</v>
      </c>
      <c r="F3288" s="30">
        <v>9.0289999999999999</v>
      </c>
      <c r="G3288" s="26" t="s">
        <v>43</v>
      </c>
      <c r="H3288" s="31">
        <v>424</v>
      </c>
      <c r="I3288" s="32">
        <v>3828.3</v>
      </c>
      <c r="J3288" s="26" t="s">
        <v>23</v>
      </c>
      <c r="K3288" s="26" t="s">
        <v>3309</v>
      </c>
      <c r="L3288" s="26" t="s">
        <v>45</v>
      </c>
    </row>
    <row r="3289" spans="1:12" ht="19.5" customHeight="1" x14ac:dyDescent="0.2">
      <c r="A3289" s="35" t="s">
        <v>8</v>
      </c>
      <c r="B3289" s="39" t="s">
        <v>0</v>
      </c>
      <c r="C3289" s="34">
        <v>44805.628441145833</v>
      </c>
      <c r="D3289" s="35" t="s">
        <v>10</v>
      </c>
      <c r="E3289" s="35" t="s">
        <v>27</v>
      </c>
      <c r="F3289" s="36">
        <v>97.04</v>
      </c>
      <c r="G3289" s="35" t="s">
        <v>43</v>
      </c>
      <c r="H3289" s="37">
        <v>290</v>
      </c>
      <c r="I3289" s="32">
        <v>28141.599999999999</v>
      </c>
      <c r="J3289" s="35" t="s">
        <v>28</v>
      </c>
      <c r="K3289" s="35" t="s">
        <v>3310</v>
      </c>
      <c r="L3289" s="35" t="s">
        <v>45</v>
      </c>
    </row>
    <row r="3290" spans="1:12" ht="19.5" customHeight="1" x14ac:dyDescent="0.2">
      <c r="A3290" s="26" t="s">
        <v>8</v>
      </c>
      <c r="B3290" s="27" t="s">
        <v>0</v>
      </c>
      <c r="C3290" s="38">
        <v>44805.628464780093</v>
      </c>
      <c r="D3290" s="26" t="s">
        <v>10</v>
      </c>
      <c r="E3290" s="26" t="s">
        <v>27</v>
      </c>
      <c r="F3290" s="30">
        <v>97.04</v>
      </c>
      <c r="G3290" s="26" t="s">
        <v>43</v>
      </c>
      <c r="H3290" s="31">
        <v>200</v>
      </c>
      <c r="I3290" s="32">
        <v>19408</v>
      </c>
      <c r="J3290" s="26" t="s">
        <v>28</v>
      </c>
      <c r="K3290" s="26" t="s">
        <v>3311</v>
      </c>
      <c r="L3290" s="26" t="s">
        <v>45</v>
      </c>
    </row>
    <row r="3291" spans="1:12" ht="19.5" customHeight="1" x14ac:dyDescent="0.2">
      <c r="A3291" s="35" t="s">
        <v>8</v>
      </c>
      <c r="B3291" s="39" t="s">
        <v>0</v>
      </c>
      <c r="C3291" s="34">
        <v>44805.628701319445</v>
      </c>
      <c r="D3291" s="35" t="s">
        <v>10</v>
      </c>
      <c r="E3291" s="35" t="s">
        <v>22</v>
      </c>
      <c r="F3291" s="36">
        <v>9.0299999999999994</v>
      </c>
      <c r="G3291" s="35" t="s">
        <v>43</v>
      </c>
      <c r="H3291" s="37">
        <v>291</v>
      </c>
      <c r="I3291" s="32">
        <v>2627.73</v>
      </c>
      <c r="J3291" s="35" t="s">
        <v>25</v>
      </c>
      <c r="K3291" s="35" t="s">
        <v>3312</v>
      </c>
      <c r="L3291" s="35" t="s">
        <v>45</v>
      </c>
    </row>
    <row r="3292" spans="1:12" ht="19.5" customHeight="1" x14ac:dyDescent="0.2">
      <c r="A3292" s="26" t="s">
        <v>8</v>
      </c>
      <c r="B3292" s="27" t="s">
        <v>0</v>
      </c>
      <c r="C3292" s="38">
        <v>44805.628701319445</v>
      </c>
      <c r="D3292" s="26" t="s">
        <v>10</v>
      </c>
      <c r="E3292" s="26" t="s">
        <v>22</v>
      </c>
      <c r="F3292" s="30">
        <v>9.0299999999999994</v>
      </c>
      <c r="G3292" s="26" t="s">
        <v>43</v>
      </c>
      <c r="H3292" s="31">
        <v>483</v>
      </c>
      <c r="I3292" s="32">
        <v>4361.49</v>
      </c>
      <c r="J3292" s="26" t="s">
        <v>24</v>
      </c>
      <c r="K3292" s="26" t="s">
        <v>3313</v>
      </c>
      <c r="L3292" s="26" t="s">
        <v>45</v>
      </c>
    </row>
    <row r="3293" spans="1:12" ht="19.5" customHeight="1" x14ac:dyDescent="0.2">
      <c r="A3293" s="35" t="s">
        <v>8</v>
      </c>
      <c r="B3293" s="39" t="s">
        <v>0</v>
      </c>
      <c r="C3293" s="34">
        <v>44805.62870248843</v>
      </c>
      <c r="D3293" s="35" t="s">
        <v>10</v>
      </c>
      <c r="E3293" s="35" t="s">
        <v>27</v>
      </c>
      <c r="F3293" s="36">
        <v>97.06</v>
      </c>
      <c r="G3293" s="35" t="s">
        <v>43</v>
      </c>
      <c r="H3293" s="37">
        <v>546</v>
      </c>
      <c r="I3293" s="32">
        <v>52994.76</v>
      </c>
      <c r="J3293" s="35" t="s">
        <v>24</v>
      </c>
      <c r="K3293" s="35" t="s">
        <v>3314</v>
      </c>
      <c r="L3293" s="35" t="s">
        <v>45</v>
      </c>
    </row>
    <row r="3294" spans="1:12" ht="19.5" customHeight="1" x14ac:dyDescent="0.2">
      <c r="A3294" s="26" t="s">
        <v>8</v>
      </c>
      <c r="B3294" s="27" t="s">
        <v>0</v>
      </c>
      <c r="C3294" s="38">
        <v>44805.629583715279</v>
      </c>
      <c r="D3294" s="26" t="s">
        <v>10</v>
      </c>
      <c r="E3294" s="26" t="s">
        <v>27</v>
      </c>
      <c r="F3294" s="30">
        <v>97.18</v>
      </c>
      <c r="G3294" s="26" t="s">
        <v>43</v>
      </c>
      <c r="H3294" s="31">
        <v>389</v>
      </c>
      <c r="I3294" s="32">
        <v>37803.019999999997</v>
      </c>
      <c r="J3294" s="26" t="s">
        <v>28</v>
      </c>
      <c r="K3294" s="26" t="s">
        <v>3315</v>
      </c>
      <c r="L3294" s="26" t="s">
        <v>45</v>
      </c>
    </row>
    <row r="3295" spans="1:12" ht="19.5" customHeight="1" x14ac:dyDescent="0.2">
      <c r="A3295" s="35" t="s">
        <v>8</v>
      </c>
      <c r="B3295" s="39" t="s">
        <v>0</v>
      </c>
      <c r="C3295" s="34">
        <v>44805.629583715279</v>
      </c>
      <c r="D3295" s="35" t="s">
        <v>10</v>
      </c>
      <c r="E3295" s="35" t="s">
        <v>27</v>
      </c>
      <c r="F3295" s="36">
        <v>97.18</v>
      </c>
      <c r="G3295" s="35" t="s">
        <v>43</v>
      </c>
      <c r="H3295" s="37">
        <v>185</v>
      </c>
      <c r="I3295" s="32">
        <v>17978.3</v>
      </c>
      <c r="J3295" s="35" t="s">
        <v>28</v>
      </c>
      <c r="K3295" s="35" t="s">
        <v>3316</v>
      </c>
      <c r="L3295" s="35" t="s">
        <v>45</v>
      </c>
    </row>
    <row r="3296" spans="1:12" ht="19.5" customHeight="1" x14ac:dyDescent="0.2">
      <c r="A3296" s="26" t="s">
        <v>8</v>
      </c>
      <c r="B3296" s="27" t="s">
        <v>0</v>
      </c>
      <c r="C3296" s="38">
        <v>44805.629583807873</v>
      </c>
      <c r="D3296" s="26" t="s">
        <v>10</v>
      </c>
      <c r="E3296" s="26" t="s">
        <v>27</v>
      </c>
      <c r="F3296" s="30">
        <v>97.18</v>
      </c>
      <c r="G3296" s="26" t="s">
        <v>43</v>
      </c>
      <c r="H3296" s="31">
        <v>422</v>
      </c>
      <c r="I3296" s="32">
        <v>41009.96</v>
      </c>
      <c r="J3296" s="26" t="s">
        <v>24</v>
      </c>
      <c r="K3296" s="26" t="s">
        <v>3317</v>
      </c>
      <c r="L3296" s="26" t="s">
        <v>45</v>
      </c>
    </row>
    <row r="3297" spans="1:12" ht="19.5" customHeight="1" x14ac:dyDescent="0.2">
      <c r="A3297" s="35" t="s">
        <v>8</v>
      </c>
      <c r="B3297" s="39" t="s">
        <v>0</v>
      </c>
      <c r="C3297" s="34">
        <v>44805.629583946757</v>
      </c>
      <c r="D3297" s="35" t="s">
        <v>10</v>
      </c>
      <c r="E3297" s="35" t="s">
        <v>22</v>
      </c>
      <c r="F3297" s="36">
        <v>9.0399999999999991</v>
      </c>
      <c r="G3297" s="35" t="s">
        <v>43</v>
      </c>
      <c r="H3297" s="37">
        <v>631</v>
      </c>
      <c r="I3297" s="32">
        <v>5704.24</v>
      </c>
      <c r="J3297" s="35" t="s">
        <v>23</v>
      </c>
      <c r="K3297" s="35" t="s">
        <v>3318</v>
      </c>
      <c r="L3297" s="35" t="s">
        <v>45</v>
      </c>
    </row>
    <row r="3298" spans="1:12" ht="19.5" customHeight="1" x14ac:dyDescent="0.2">
      <c r="A3298" s="26" t="s">
        <v>8</v>
      </c>
      <c r="B3298" s="27" t="s">
        <v>0</v>
      </c>
      <c r="C3298" s="38">
        <v>44805.629583946757</v>
      </c>
      <c r="D3298" s="26" t="s">
        <v>10</v>
      </c>
      <c r="E3298" s="26" t="s">
        <v>27</v>
      </c>
      <c r="F3298" s="30">
        <v>97.17</v>
      </c>
      <c r="G3298" s="26" t="s">
        <v>43</v>
      </c>
      <c r="H3298" s="31">
        <v>401</v>
      </c>
      <c r="I3298" s="32">
        <v>38965.17</v>
      </c>
      <c r="J3298" s="26" t="s">
        <v>28</v>
      </c>
      <c r="K3298" s="26" t="s">
        <v>3319</v>
      </c>
      <c r="L3298" s="26" t="s">
        <v>45</v>
      </c>
    </row>
    <row r="3299" spans="1:12" ht="19.5" customHeight="1" x14ac:dyDescent="0.2">
      <c r="A3299" s="35" t="s">
        <v>8</v>
      </c>
      <c r="B3299" s="39" t="s">
        <v>0</v>
      </c>
      <c r="C3299" s="34">
        <v>44805.629583958333</v>
      </c>
      <c r="D3299" s="35" t="s">
        <v>10</v>
      </c>
      <c r="E3299" s="35" t="s">
        <v>22</v>
      </c>
      <c r="F3299" s="36">
        <v>9.0410000000000004</v>
      </c>
      <c r="G3299" s="35" t="s">
        <v>43</v>
      </c>
      <c r="H3299" s="37">
        <v>485</v>
      </c>
      <c r="I3299" s="32">
        <v>4384.8900000000003</v>
      </c>
      <c r="J3299" s="35" t="s">
        <v>24</v>
      </c>
      <c r="K3299" s="35" t="s">
        <v>3320</v>
      </c>
      <c r="L3299" s="35" t="s">
        <v>45</v>
      </c>
    </row>
    <row r="3300" spans="1:12" ht="19.5" customHeight="1" x14ac:dyDescent="0.2">
      <c r="A3300" s="26" t="s">
        <v>8</v>
      </c>
      <c r="B3300" s="27" t="s">
        <v>0</v>
      </c>
      <c r="C3300" s="38">
        <v>44805.629584050926</v>
      </c>
      <c r="D3300" s="26" t="s">
        <v>10</v>
      </c>
      <c r="E3300" s="26" t="s">
        <v>27</v>
      </c>
      <c r="F3300" s="30">
        <v>97.17</v>
      </c>
      <c r="G3300" s="26" t="s">
        <v>43</v>
      </c>
      <c r="H3300" s="31">
        <v>350</v>
      </c>
      <c r="I3300" s="32">
        <v>34009.5</v>
      </c>
      <c r="J3300" s="26" t="s">
        <v>24</v>
      </c>
      <c r="K3300" s="26" t="s">
        <v>3321</v>
      </c>
      <c r="L3300" s="26" t="s">
        <v>45</v>
      </c>
    </row>
    <row r="3301" spans="1:12" ht="19.5" customHeight="1" x14ac:dyDescent="0.2">
      <c r="A3301" s="35" t="s">
        <v>8</v>
      </c>
      <c r="B3301" s="39" t="s">
        <v>0</v>
      </c>
      <c r="C3301" s="34">
        <v>44805.629584282404</v>
      </c>
      <c r="D3301" s="35" t="s">
        <v>10</v>
      </c>
      <c r="E3301" s="35" t="s">
        <v>22</v>
      </c>
      <c r="F3301" s="36">
        <v>9.0389999999999997</v>
      </c>
      <c r="G3301" s="35" t="s">
        <v>43</v>
      </c>
      <c r="H3301" s="37">
        <v>4</v>
      </c>
      <c r="I3301" s="32">
        <v>36.159999999999997</v>
      </c>
      <c r="J3301" s="35" t="s">
        <v>23</v>
      </c>
      <c r="K3301" s="35" t="s">
        <v>3322</v>
      </c>
      <c r="L3301" s="35" t="s">
        <v>45</v>
      </c>
    </row>
    <row r="3302" spans="1:12" ht="19.5" customHeight="1" x14ac:dyDescent="0.2">
      <c r="A3302" s="26" t="s">
        <v>8</v>
      </c>
      <c r="B3302" s="27" t="s">
        <v>0</v>
      </c>
      <c r="C3302" s="38">
        <v>44805.629819652779</v>
      </c>
      <c r="D3302" s="26" t="s">
        <v>10</v>
      </c>
      <c r="E3302" s="26" t="s">
        <v>22</v>
      </c>
      <c r="F3302" s="30">
        <v>9.0410000000000004</v>
      </c>
      <c r="G3302" s="26" t="s">
        <v>43</v>
      </c>
      <c r="H3302" s="31">
        <v>485</v>
      </c>
      <c r="I3302" s="32">
        <v>4384.8900000000003</v>
      </c>
      <c r="J3302" s="26" t="s">
        <v>24</v>
      </c>
      <c r="K3302" s="26" t="s">
        <v>3323</v>
      </c>
      <c r="L3302" s="26" t="s">
        <v>45</v>
      </c>
    </row>
    <row r="3303" spans="1:12" ht="19.5" customHeight="1" x14ac:dyDescent="0.2">
      <c r="A3303" s="35" t="s">
        <v>8</v>
      </c>
      <c r="B3303" s="39" t="s">
        <v>0</v>
      </c>
      <c r="C3303" s="34">
        <v>44805.629819768517</v>
      </c>
      <c r="D3303" s="35" t="s">
        <v>10</v>
      </c>
      <c r="E3303" s="35" t="s">
        <v>22</v>
      </c>
      <c r="F3303" s="36">
        <v>9.0410000000000004</v>
      </c>
      <c r="G3303" s="35" t="s">
        <v>43</v>
      </c>
      <c r="H3303" s="37">
        <v>488</v>
      </c>
      <c r="I3303" s="32">
        <v>4412.01</v>
      </c>
      <c r="J3303" s="35" t="s">
        <v>23</v>
      </c>
      <c r="K3303" s="35" t="s">
        <v>3324</v>
      </c>
      <c r="L3303" s="35" t="s">
        <v>45</v>
      </c>
    </row>
    <row r="3304" spans="1:12" ht="19.5" customHeight="1" x14ac:dyDescent="0.2">
      <c r="A3304" s="26" t="s">
        <v>8</v>
      </c>
      <c r="B3304" s="27" t="s">
        <v>0</v>
      </c>
      <c r="C3304" s="38">
        <v>44805.629838171299</v>
      </c>
      <c r="D3304" s="26" t="s">
        <v>10</v>
      </c>
      <c r="E3304" s="26" t="s">
        <v>27</v>
      </c>
      <c r="F3304" s="30">
        <v>97.17</v>
      </c>
      <c r="G3304" s="26" t="s">
        <v>43</v>
      </c>
      <c r="H3304" s="31">
        <v>312</v>
      </c>
      <c r="I3304" s="32">
        <v>30317.040000000001</v>
      </c>
      <c r="J3304" s="26" t="s">
        <v>25</v>
      </c>
      <c r="K3304" s="26" t="s">
        <v>3325</v>
      </c>
      <c r="L3304" s="26" t="s">
        <v>45</v>
      </c>
    </row>
    <row r="3305" spans="1:12" ht="19.5" customHeight="1" x14ac:dyDescent="0.2">
      <c r="A3305" s="35" t="s">
        <v>8</v>
      </c>
      <c r="B3305" s="39" t="s">
        <v>0</v>
      </c>
      <c r="C3305" s="34">
        <v>44805.629975844909</v>
      </c>
      <c r="D3305" s="35" t="s">
        <v>10</v>
      </c>
      <c r="E3305" s="35" t="s">
        <v>27</v>
      </c>
      <c r="F3305" s="36">
        <v>97.18</v>
      </c>
      <c r="G3305" s="35" t="s">
        <v>43</v>
      </c>
      <c r="H3305" s="37">
        <v>574</v>
      </c>
      <c r="I3305" s="32">
        <v>55781.32</v>
      </c>
      <c r="J3305" s="35" t="s">
        <v>28</v>
      </c>
      <c r="K3305" s="35" t="s">
        <v>3326</v>
      </c>
      <c r="L3305" s="35" t="s">
        <v>45</v>
      </c>
    </row>
    <row r="3306" spans="1:12" ht="19.5" customHeight="1" x14ac:dyDescent="0.2">
      <c r="A3306" s="26" t="s">
        <v>8</v>
      </c>
      <c r="B3306" s="27" t="s">
        <v>0</v>
      </c>
      <c r="C3306" s="38">
        <v>44805.630317905096</v>
      </c>
      <c r="D3306" s="26" t="s">
        <v>10</v>
      </c>
      <c r="E3306" s="26" t="s">
        <v>22</v>
      </c>
      <c r="F3306" s="30">
        <v>9.0440000000000005</v>
      </c>
      <c r="G3306" s="26" t="s">
        <v>43</v>
      </c>
      <c r="H3306" s="31">
        <v>555</v>
      </c>
      <c r="I3306" s="32">
        <v>5019.42</v>
      </c>
      <c r="J3306" s="26" t="s">
        <v>23</v>
      </c>
      <c r="K3306" s="26" t="s">
        <v>3327</v>
      </c>
      <c r="L3306" s="26" t="s">
        <v>45</v>
      </c>
    </row>
    <row r="3307" spans="1:12" ht="19.5" customHeight="1" x14ac:dyDescent="0.2">
      <c r="A3307" s="35" t="s">
        <v>8</v>
      </c>
      <c r="B3307" s="39" t="s">
        <v>0</v>
      </c>
      <c r="C3307" s="34">
        <v>44805.630318275464</v>
      </c>
      <c r="D3307" s="35" t="s">
        <v>10</v>
      </c>
      <c r="E3307" s="35" t="s">
        <v>27</v>
      </c>
      <c r="F3307" s="36">
        <v>97.2</v>
      </c>
      <c r="G3307" s="35" t="s">
        <v>43</v>
      </c>
      <c r="H3307" s="37">
        <v>326</v>
      </c>
      <c r="I3307" s="32">
        <v>31687.200000000001</v>
      </c>
      <c r="J3307" s="35" t="s">
        <v>28</v>
      </c>
      <c r="K3307" s="35" t="s">
        <v>3328</v>
      </c>
      <c r="L3307" s="35" t="s">
        <v>45</v>
      </c>
    </row>
    <row r="3308" spans="1:12" ht="19.5" customHeight="1" x14ac:dyDescent="0.2">
      <c r="A3308" s="26" t="s">
        <v>8</v>
      </c>
      <c r="B3308" s="27" t="s">
        <v>0</v>
      </c>
      <c r="C3308" s="38">
        <v>44805.630755358798</v>
      </c>
      <c r="D3308" s="26" t="s">
        <v>10</v>
      </c>
      <c r="E3308" s="26" t="s">
        <v>27</v>
      </c>
      <c r="F3308" s="30">
        <v>97.22</v>
      </c>
      <c r="G3308" s="26" t="s">
        <v>43</v>
      </c>
      <c r="H3308" s="31">
        <v>610</v>
      </c>
      <c r="I3308" s="32">
        <v>59304.2</v>
      </c>
      <c r="J3308" s="26" t="s">
        <v>28</v>
      </c>
      <c r="K3308" s="26" t="s">
        <v>3329</v>
      </c>
      <c r="L3308" s="26" t="s">
        <v>45</v>
      </c>
    </row>
    <row r="3309" spans="1:12" ht="19.5" customHeight="1" x14ac:dyDescent="0.2">
      <c r="A3309" s="35" t="s">
        <v>8</v>
      </c>
      <c r="B3309" s="39" t="s">
        <v>0</v>
      </c>
      <c r="C3309" s="34">
        <v>44805.630755486112</v>
      </c>
      <c r="D3309" s="35" t="s">
        <v>10</v>
      </c>
      <c r="E3309" s="35" t="s">
        <v>22</v>
      </c>
      <c r="F3309" s="36">
        <v>9.0449999999999999</v>
      </c>
      <c r="G3309" s="35" t="s">
        <v>43</v>
      </c>
      <c r="H3309" s="37">
        <v>485</v>
      </c>
      <c r="I3309" s="32">
        <v>4386.83</v>
      </c>
      <c r="J3309" s="35" t="s">
        <v>24</v>
      </c>
      <c r="K3309" s="35" t="s">
        <v>3330</v>
      </c>
      <c r="L3309" s="35" t="s">
        <v>45</v>
      </c>
    </row>
    <row r="3310" spans="1:12" ht="19.5" customHeight="1" x14ac:dyDescent="0.2">
      <c r="A3310" s="26" t="s">
        <v>8</v>
      </c>
      <c r="B3310" s="27" t="s">
        <v>0</v>
      </c>
      <c r="C3310" s="38">
        <v>44805.630755578706</v>
      </c>
      <c r="D3310" s="26" t="s">
        <v>10</v>
      </c>
      <c r="E3310" s="26" t="s">
        <v>22</v>
      </c>
      <c r="F3310" s="30">
        <v>9.0449999999999999</v>
      </c>
      <c r="G3310" s="26" t="s">
        <v>43</v>
      </c>
      <c r="H3310" s="31">
        <v>610</v>
      </c>
      <c r="I3310" s="32">
        <v>5517.45</v>
      </c>
      <c r="J3310" s="26" t="s">
        <v>23</v>
      </c>
      <c r="K3310" s="26" t="s">
        <v>3331</v>
      </c>
      <c r="L3310" s="26" t="s">
        <v>45</v>
      </c>
    </row>
    <row r="3311" spans="1:12" ht="19.5" customHeight="1" x14ac:dyDescent="0.2">
      <c r="A3311" s="35" t="s">
        <v>8</v>
      </c>
      <c r="B3311" s="39" t="s">
        <v>0</v>
      </c>
      <c r="C3311" s="34">
        <v>44805.630867488428</v>
      </c>
      <c r="D3311" s="35" t="s">
        <v>10</v>
      </c>
      <c r="E3311" s="35" t="s">
        <v>27</v>
      </c>
      <c r="F3311" s="36">
        <v>97.21</v>
      </c>
      <c r="G3311" s="35" t="s">
        <v>43</v>
      </c>
      <c r="H3311" s="37">
        <v>300</v>
      </c>
      <c r="I3311" s="32">
        <v>29163</v>
      </c>
      <c r="J3311" s="35" t="s">
        <v>28</v>
      </c>
      <c r="K3311" s="35" t="s">
        <v>3332</v>
      </c>
      <c r="L3311" s="35" t="s">
        <v>45</v>
      </c>
    </row>
    <row r="3312" spans="1:12" ht="19.5" customHeight="1" x14ac:dyDescent="0.2">
      <c r="A3312" s="26" t="s">
        <v>8</v>
      </c>
      <c r="B3312" s="27" t="s">
        <v>0</v>
      </c>
      <c r="C3312" s="38">
        <v>44805.630867488428</v>
      </c>
      <c r="D3312" s="26" t="s">
        <v>10</v>
      </c>
      <c r="E3312" s="26" t="s">
        <v>27</v>
      </c>
      <c r="F3312" s="30">
        <v>97.21</v>
      </c>
      <c r="G3312" s="26" t="s">
        <v>43</v>
      </c>
      <c r="H3312" s="31">
        <v>253</v>
      </c>
      <c r="I3312" s="32">
        <v>24594.13</v>
      </c>
      <c r="J3312" s="26" t="s">
        <v>28</v>
      </c>
      <c r="K3312" s="26" t="s">
        <v>3333</v>
      </c>
      <c r="L3312" s="26" t="s">
        <v>45</v>
      </c>
    </row>
    <row r="3313" spans="1:12" ht="19.5" customHeight="1" x14ac:dyDescent="0.2">
      <c r="A3313" s="35" t="s">
        <v>8</v>
      </c>
      <c r="B3313" s="39" t="s">
        <v>0</v>
      </c>
      <c r="C3313" s="34">
        <v>44805.630928101855</v>
      </c>
      <c r="D3313" s="35" t="s">
        <v>10</v>
      </c>
      <c r="E3313" s="35" t="s">
        <v>22</v>
      </c>
      <c r="F3313" s="36">
        <v>9.0449999999999999</v>
      </c>
      <c r="G3313" s="35" t="s">
        <v>43</v>
      </c>
      <c r="H3313" s="37">
        <v>328</v>
      </c>
      <c r="I3313" s="32">
        <v>2966.76</v>
      </c>
      <c r="J3313" s="35" t="s">
        <v>24</v>
      </c>
      <c r="K3313" s="35" t="s">
        <v>3334</v>
      </c>
      <c r="L3313" s="35" t="s">
        <v>45</v>
      </c>
    </row>
    <row r="3314" spans="1:12" ht="19.5" customHeight="1" x14ac:dyDescent="0.2">
      <c r="A3314" s="26" t="s">
        <v>8</v>
      </c>
      <c r="B3314" s="27" t="s">
        <v>0</v>
      </c>
      <c r="C3314" s="38">
        <v>44805.630928217593</v>
      </c>
      <c r="D3314" s="26" t="s">
        <v>10</v>
      </c>
      <c r="E3314" s="26" t="s">
        <v>22</v>
      </c>
      <c r="F3314" s="30">
        <v>9.0449999999999999</v>
      </c>
      <c r="G3314" s="26" t="s">
        <v>43</v>
      </c>
      <c r="H3314" s="31">
        <v>604</v>
      </c>
      <c r="I3314" s="32">
        <v>5463.18</v>
      </c>
      <c r="J3314" s="26" t="s">
        <v>23</v>
      </c>
      <c r="K3314" s="26" t="s">
        <v>3335</v>
      </c>
      <c r="L3314" s="26" t="s">
        <v>45</v>
      </c>
    </row>
    <row r="3315" spans="1:12" ht="19.5" customHeight="1" x14ac:dyDescent="0.2">
      <c r="A3315" s="35" t="s">
        <v>8</v>
      </c>
      <c r="B3315" s="39" t="s">
        <v>0</v>
      </c>
      <c r="C3315" s="34">
        <v>44805.630928217593</v>
      </c>
      <c r="D3315" s="35" t="s">
        <v>10</v>
      </c>
      <c r="E3315" s="35" t="s">
        <v>27</v>
      </c>
      <c r="F3315" s="36">
        <v>97.21</v>
      </c>
      <c r="G3315" s="35" t="s">
        <v>43</v>
      </c>
      <c r="H3315" s="37">
        <v>300</v>
      </c>
      <c r="I3315" s="32">
        <v>29163</v>
      </c>
      <c r="J3315" s="35" t="s">
        <v>28</v>
      </c>
      <c r="K3315" s="35" t="s">
        <v>3336</v>
      </c>
      <c r="L3315" s="35" t="s">
        <v>45</v>
      </c>
    </row>
    <row r="3316" spans="1:12" ht="19.5" customHeight="1" x14ac:dyDescent="0.2">
      <c r="A3316" s="26" t="s">
        <v>8</v>
      </c>
      <c r="B3316" s="27" t="s">
        <v>0</v>
      </c>
      <c r="C3316" s="38">
        <v>44805.630928333332</v>
      </c>
      <c r="D3316" s="26" t="s">
        <v>10</v>
      </c>
      <c r="E3316" s="26" t="s">
        <v>27</v>
      </c>
      <c r="F3316" s="30">
        <v>97.21</v>
      </c>
      <c r="G3316" s="26" t="s">
        <v>43</v>
      </c>
      <c r="H3316" s="31">
        <v>70</v>
      </c>
      <c r="I3316" s="32">
        <v>6804.7</v>
      </c>
      <c r="J3316" s="26" t="s">
        <v>24</v>
      </c>
      <c r="K3316" s="26" t="s">
        <v>3337</v>
      </c>
      <c r="L3316" s="26" t="s">
        <v>45</v>
      </c>
    </row>
    <row r="3317" spans="1:12" ht="19.5" customHeight="1" x14ac:dyDescent="0.2">
      <c r="A3317" s="35" t="s">
        <v>8</v>
      </c>
      <c r="B3317" s="39" t="s">
        <v>0</v>
      </c>
      <c r="C3317" s="34">
        <v>44805.630928333332</v>
      </c>
      <c r="D3317" s="35" t="s">
        <v>10</v>
      </c>
      <c r="E3317" s="35" t="s">
        <v>27</v>
      </c>
      <c r="F3317" s="36">
        <v>97.21</v>
      </c>
      <c r="G3317" s="35" t="s">
        <v>43</v>
      </c>
      <c r="H3317" s="37">
        <v>417</v>
      </c>
      <c r="I3317" s="32">
        <v>40536.57</v>
      </c>
      <c r="J3317" s="35" t="s">
        <v>24</v>
      </c>
      <c r="K3317" s="35" t="s">
        <v>3338</v>
      </c>
      <c r="L3317" s="35" t="s">
        <v>45</v>
      </c>
    </row>
    <row r="3318" spans="1:12" ht="19.5" customHeight="1" x14ac:dyDescent="0.2">
      <c r="A3318" s="26" t="s">
        <v>8</v>
      </c>
      <c r="B3318" s="27" t="s">
        <v>0</v>
      </c>
      <c r="C3318" s="38">
        <v>44805.630928425926</v>
      </c>
      <c r="D3318" s="26" t="s">
        <v>10</v>
      </c>
      <c r="E3318" s="26" t="s">
        <v>27</v>
      </c>
      <c r="F3318" s="30">
        <v>97.21</v>
      </c>
      <c r="G3318" s="26" t="s">
        <v>43</v>
      </c>
      <c r="H3318" s="31">
        <v>122</v>
      </c>
      <c r="I3318" s="32">
        <v>11859.62</v>
      </c>
      <c r="J3318" s="26" t="s">
        <v>28</v>
      </c>
      <c r="K3318" s="26" t="s">
        <v>3339</v>
      </c>
      <c r="L3318" s="26" t="s">
        <v>45</v>
      </c>
    </row>
    <row r="3319" spans="1:12" ht="19.5" customHeight="1" x14ac:dyDescent="0.2">
      <c r="A3319" s="35" t="s">
        <v>8</v>
      </c>
      <c r="B3319" s="39" t="s">
        <v>0</v>
      </c>
      <c r="C3319" s="34">
        <v>44805.630928622682</v>
      </c>
      <c r="D3319" s="35" t="s">
        <v>10</v>
      </c>
      <c r="E3319" s="35" t="s">
        <v>27</v>
      </c>
      <c r="F3319" s="36">
        <v>97.21</v>
      </c>
      <c r="G3319" s="35" t="s">
        <v>43</v>
      </c>
      <c r="H3319" s="37">
        <v>244</v>
      </c>
      <c r="I3319" s="32">
        <v>23719.24</v>
      </c>
      <c r="J3319" s="35" t="s">
        <v>24</v>
      </c>
      <c r="K3319" s="35" t="s">
        <v>3340</v>
      </c>
      <c r="L3319" s="35" t="s">
        <v>45</v>
      </c>
    </row>
    <row r="3320" spans="1:12" ht="19.5" customHeight="1" x14ac:dyDescent="0.2">
      <c r="A3320" s="26" t="s">
        <v>8</v>
      </c>
      <c r="B3320" s="27" t="s">
        <v>0</v>
      </c>
      <c r="C3320" s="38">
        <v>44805.630982499999</v>
      </c>
      <c r="D3320" s="26" t="s">
        <v>10</v>
      </c>
      <c r="E3320" s="26" t="s">
        <v>29</v>
      </c>
      <c r="F3320" s="30">
        <v>67.28</v>
      </c>
      <c r="G3320" s="26" t="s">
        <v>43</v>
      </c>
      <c r="H3320" s="31">
        <v>624</v>
      </c>
      <c r="I3320" s="32">
        <v>41982.720000000001</v>
      </c>
      <c r="J3320" s="26" t="s">
        <v>30</v>
      </c>
      <c r="K3320" s="26" t="s">
        <v>3341</v>
      </c>
      <c r="L3320" s="26" t="s">
        <v>45</v>
      </c>
    </row>
    <row r="3321" spans="1:12" ht="19.5" customHeight="1" x14ac:dyDescent="0.2">
      <c r="A3321" s="35" t="s">
        <v>8</v>
      </c>
      <c r="B3321" s="39" t="s">
        <v>0</v>
      </c>
      <c r="C3321" s="34">
        <v>44805.630986759257</v>
      </c>
      <c r="D3321" s="35" t="s">
        <v>10</v>
      </c>
      <c r="E3321" s="35" t="s">
        <v>22</v>
      </c>
      <c r="F3321" s="36">
        <v>9.0440000000000005</v>
      </c>
      <c r="G3321" s="35" t="s">
        <v>43</v>
      </c>
      <c r="H3321" s="37">
        <v>420</v>
      </c>
      <c r="I3321" s="32">
        <v>3798.48</v>
      </c>
      <c r="J3321" s="35" t="s">
        <v>23</v>
      </c>
      <c r="K3321" s="35" t="s">
        <v>3342</v>
      </c>
      <c r="L3321" s="35" t="s">
        <v>45</v>
      </c>
    </row>
    <row r="3322" spans="1:12" ht="19.5" customHeight="1" x14ac:dyDescent="0.2">
      <c r="A3322" s="26" t="s">
        <v>8</v>
      </c>
      <c r="B3322" s="27" t="s">
        <v>0</v>
      </c>
      <c r="C3322" s="38">
        <v>44805.630986770833</v>
      </c>
      <c r="D3322" s="26" t="s">
        <v>10</v>
      </c>
      <c r="E3322" s="26" t="s">
        <v>27</v>
      </c>
      <c r="F3322" s="30">
        <v>97.2</v>
      </c>
      <c r="G3322" s="26" t="s">
        <v>43</v>
      </c>
      <c r="H3322" s="31">
        <v>434</v>
      </c>
      <c r="I3322" s="32">
        <v>42184.800000000003</v>
      </c>
      <c r="J3322" s="26" t="s">
        <v>28</v>
      </c>
      <c r="K3322" s="26" t="s">
        <v>3343</v>
      </c>
      <c r="L3322" s="26" t="s">
        <v>45</v>
      </c>
    </row>
    <row r="3323" spans="1:12" ht="19.5" customHeight="1" x14ac:dyDescent="0.2">
      <c r="A3323" s="35" t="s">
        <v>8</v>
      </c>
      <c r="B3323" s="39" t="s">
        <v>0</v>
      </c>
      <c r="C3323" s="34">
        <v>44805.630987245371</v>
      </c>
      <c r="D3323" s="35" t="s">
        <v>10</v>
      </c>
      <c r="E3323" s="35" t="s">
        <v>29</v>
      </c>
      <c r="F3323" s="36">
        <v>67.27</v>
      </c>
      <c r="G3323" s="35" t="s">
        <v>43</v>
      </c>
      <c r="H3323" s="37">
        <v>57</v>
      </c>
      <c r="I3323" s="32">
        <v>3834.39</v>
      </c>
      <c r="J3323" s="35" t="s">
        <v>30</v>
      </c>
      <c r="K3323" s="35" t="s">
        <v>3344</v>
      </c>
      <c r="L3323" s="35" t="s">
        <v>45</v>
      </c>
    </row>
    <row r="3324" spans="1:12" ht="19.5" customHeight="1" x14ac:dyDescent="0.2">
      <c r="A3324" s="26" t="s">
        <v>8</v>
      </c>
      <c r="B3324" s="27" t="s">
        <v>0</v>
      </c>
      <c r="C3324" s="38">
        <v>44805.630987245371</v>
      </c>
      <c r="D3324" s="26" t="s">
        <v>10</v>
      </c>
      <c r="E3324" s="26" t="s">
        <v>29</v>
      </c>
      <c r="F3324" s="30">
        <v>67.27</v>
      </c>
      <c r="G3324" s="26" t="s">
        <v>43</v>
      </c>
      <c r="H3324" s="31">
        <v>383</v>
      </c>
      <c r="I3324" s="32">
        <v>25764.41</v>
      </c>
      <c r="J3324" s="26" t="s">
        <v>30</v>
      </c>
      <c r="K3324" s="26" t="s">
        <v>3345</v>
      </c>
      <c r="L3324" s="26" t="s">
        <v>45</v>
      </c>
    </row>
    <row r="3325" spans="1:12" ht="19.5" customHeight="1" x14ac:dyDescent="0.2">
      <c r="A3325" s="35" t="s">
        <v>8</v>
      </c>
      <c r="B3325" s="39" t="s">
        <v>0</v>
      </c>
      <c r="C3325" s="34">
        <v>44805.630987268516</v>
      </c>
      <c r="D3325" s="35" t="s">
        <v>10</v>
      </c>
      <c r="E3325" s="35" t="s">
        <v>22</v>
      </c>
      <c r="F3325" s="36">
        <v>9.0440000000000005</v>
      </c>
      <c r="G3325" s="35" t="s">
        <v>43</v>
      </c>
      <c r="H3325" s="37">
        <v>338</v>
      </c>
      <c r="I3325" s="32">
        <v>3056.87</v>
      </c>
      <c r="J3325" s="35" t="s">
        <v>23</v>
      </c>
      <c r="K3325" s="35" t="s">
        <v>3346</v>
      </c>
      <c r="L3325" s="35" t="s">
        <v>45</v>
      </c>
    </row>
    <row r="3326" spans="1:12" ht="19.5" customHeight="1" x14ac:dyDescent="0.2">
      <c r="A3326" s="26" t="s">
        <v>8</v>
      </c>
      <c r="B3326" s="27" t="s">
        <v>0</v>
      </c>
      <c r="C3326" s="38">
        <v>44805.631904629627</v>
      </c>
      <c r="D3326" s="26" t="s">
        <v>10</v>
      </c>
      <c r="E3326" s="26" t="s">
        <v>22</v>
      </c>
      <c r="F3326" s="30">
        <v>9.0459999999999994</v>
      </c>
      <c r="G3326" s="26" t="s">
        <v>43</v>
      </c>
      <c r="H3326" s="31">
        <v>366</v>
      </c>
      <c r="I3326" s="32">
        <v>3310.84</v>
      </c>
      <c r="J3326" s="26" t="s">
        <v>24</v>
      </c>
      <c r="K3326" s="26" t="s">
        <v>3347</v>
      </c>
      <c r="L3326" s="26" t="s">
        <v>45</v>
      </c>
    </row>
    <row r="3327" spans="1:12" ht="19.5" customHeight="1" x14ac:dyDescent="0.2">
      <c r="A3327" s="35" t="s">
        <v>8</v>
      </c>
      <c r="B3327" s="39" t="s">
        <v>0</v>
      </c>
      <c r="C3327" s="34">
        <v>44805.63190472222</v>
      </c>
      <c r="D3327" s="35" t="s">
        <v>10</v>
      </c>
      <c r="E3327" s="35" t="s">
        <v>22</v>
      </c>
      <c r="F3327" s="36">
        <v>9.0459999999999994</v>
      </c>
      <c r="G3327" s="35" t="s">
        <v>43</v>
      </c>
      <c r="H3327" s="37">
        <v>486</v>
      </c>
      <c r="I3327" s="32">
        <v>4396.3599999999997</v>
      </c>
      <c r="J3327" s="35" t="s">
        <v>23</v>
      </c>
      <c r="K3327" s="35" t="s">
        <v>3348</v>
      </c>
      <c r="L3327" s="35" t="s">
        <v>45</v>
      </c>
    </row>
    <row r="3328" spans="1:12" ht="19.5" customHeight="1" x14ac:dyDescent="0.2">
      <c r="A3328" s="26" t="s">
        <v>8</v>
      </c>
      <c r="B3328" s="27" t="s">
        <v>0</v>
      </c>
      <c r="C3328" s="38">
        <v>44805.631904745373</v>
      </c>
      <c r="D3328" s="26" t="s">
        <v>10</v>
      </c>
      <c r="E3328" s="26" t="s">
        <v>22</v>
      </c>
      <c r="F3328" s="30">
        <v>9.0449999999999999</v>
      </c>
      <c r="G3328" s="26" t="s">
        <v>43</v>
      </c>
      <c r="H3328" s="31">
        <v>338</v>
      </c>
      <c r="I3328" s="32">
        <v>3057.21</v>
      </c>
      <c r="J3328" s="26" t="s">
        <v>23</v>
      </c>
      <c r="K3328" s="26" t="s">
        <v>3349</v>
      </c>
      <c r="L3328" s="26" t="s">
        <v>45</v>
      </c>
    </row>
    <row r="3329" spans="1:12" ht="19.5" customHeight="1" x14ac:dyDescent="0.2">
      <c r="A3329" s="35" t="s">
        <v>8</v>
      </c>
      <c r="B3329" s="39" t="s">
        <v>0</v>
      </c>
      <c r="C3329" s="34">
        <v>44805.631904745373</v>
      </c>
      <c r="D3329" s="35" t="s">
        <v>10</v>
      </c>
      <c r="E3329" s="35" t="s">
        <v>27</v>
      </c>
      <c r="F3329" s="36">
        <v>97.22</v>
      </c>
      <c r="G3329" s="35" t="s">
        <v>43</v>
      </c>
      <c r="H3329" s="37">
        <v>570</v>
      </c>
      <c r="I3329" s="32">
        <v>55415.4</v>
      </c>
      <c r="J3329" s="35" t="s">
        <v>28</v>
      </c>
      <c r="K3329" s="35" t="s">
        <v>3350</v>
      </c>
      <c r="L3329" s="35" t="s">
        <v>45</v>
      </c>
    </row>
    <row r="3330" spans="1:12" ht="19.5" customHeight="1" x14ac:dyDescent="0.2">
      <c r="A3330" s="26" t="s">
        <v>8</v>
      </c>
      <c r="B3330" s="27" t="s">
        <v>0</v>
      </c>
      <c r="C3330" s="38">
        <v>44805.631904745373</v>
      </c>
      <c r="D3330" s="26" t="s">
        <v>10</v>
      </c>
      <c r="E3330" s="26" t="s">
        <v>27</v>
      </c>
      <c r="F3330" s="30">
        <v>97.21</v>
      </c>
      <c r="G3330" s="26" t="s">
        <v>43</v>
      </c>
      <c r="H3330" s="31">
        <v>398</v>
      </c>
      <c r="I3330" s="32">
        <v>38689.58</v>
      </c>
      <c r="J3330" s="26" t="s">
        <v>28</v>
      </c>
      <c r="K3330" s="26" t="s">
        <v>3351</v>
      </c>
      <c r="L3330" s="26" t="s">
        <v>45</v>
      </c>
    </row>
    <row r="3331" spans="1:12" ht="19.5" customHeight="1" x14ac:dyDescent="0.2">
      <c r="A3331" s="35" t="s">
        <v>8</v>
      </c>
      <c r="B3331" s="39" t="s">
        <v>0</v>
      </c>
      <c r="C3331" s="34">
        <v>44805.631904837966</v>
      </c>
      <c r="D3331" s="35" t="s">
        <v>10</v>
      </c>
      <c r="E3331" s="35" t="s">
        <v>27</v>
      </c>
      <c r="F3331" s="36">
        <v>97.22</v>
      </c>
      <c r="G3331" s="35" t="s">
        <v>43</v>
      </c>
      <c r="H3331" s="37">
        <v>584</v>
      </c>
      <c r="I3331" s="32">
        <v>56776.480000000003</v>
      </c>
      <c r="J3331" s="35" t="s">
        <v>24</v>
      </c>
      <c r="K3331" s="35" t="s">
        <v>3352</v>
      </c>
      <c r="L3331" s="35" t="s">
        <v>45</v>
      </c>
    </row>
    <row r="3332" spans="1:12" ht="19.5" customHeight="1" x14ac:dyDescent="0.2">
      <c r="A3332" s="26" t="s">
        <v>8</v>
      </c>
      <c r="B3332" s="27" t="s">
        <v>0</v>
      </c>
      <c r="C3332" s="38">
        <v>44805.631905196758</v>
      </c>
      <c r="D3332" s="26" t="s">
        <v>10</v>
      </c>
      <c r="E3332" s="26" t="s">
        <v>27</v>
      </c>
      <c r="F3332" s="30">
        <v>97.21</v>
      </c>
      <c r="G3332" s="26" t="s">
        <v>43</v>
      </c>
      <c r="H3332" s="31">
        <v>422</v>
      </c>
      <c r="I3332" s="32">
        <v>41022.620000000003</v>
      </c>
      <c r="J3332" s="26" t="s">
        <v>28</v>
      </c>
      <c r="K3332" s="26" t="s">
        <v>3353</v>
      </c>
      <c r="L3332" s="26" t="s">
        <v>45</v>
      </c>
    </row>
    <row r="3333" spans="1:12" ht="19.5" customHeight="1" x14ac:dyDescent="0.2">
      <c r="A3333" s="35" t="s">
        <v>8</v>
      </c>
      <c r="B3333" s="39" t="s">
        <v>0</v>
      </c>
      <c r="C3333" s="34">
        <v>44805.631905752314</v>
      </c>
      <c r="D3333" s="35" t="s">
        <v>10</v>
      </c>
      <c r="E3333" s="35" t="s">
        <v>22</v>
      </c>
      <c r="F3333" s="36">
        <v>9.0459999999999994</v>
      </c>
      <c r="G3333" s="35" t="s">
        <v>43</v>
      </c>
      <c r="H3333" s="37">
        <v>499</v>
      </c>
      <c r="I3333" s="32">
        <v>4513.95</v>
      </c>
      <c r="J3333" s="35" t="s">
        <v>24</v>
      </c>
      <c r="K3333" s="35" t="s">
        <v>3354</v>
      </c>
      <c r="L3333" s="35" t="s">
        <v>45</v>
      </c>
    </row>
    <row r="3334" spans="1:12" ht="19.5" customHeight="1" x14ac:dyDescent="0.2">
      <c r="A3334" s="26" t="s">
        <v>8</v>
      </c>
      <c r="B3334" s="27" t="s">
        <v>0</v>
      </c>
      <c r="C3334" s="38">
        <v>44805.631905798611</v>
      </c>
      <c r="D3334" s="26" t="s">
        <v>10</v>
      </c>
      <c r="E3334" s="26" t="s">
        <v>22</v>
      </c>
      <c r="F3334" s="30">
        <v>9.0459999999999994</v>
      </c>
      <c r="G3334" s="26" t="s">
        <v>43</v>
      </c>
      <c r="H3334" s="31">
        <v>397</v>
      </c>
      <c r="I3334" s="32">
        <v>3591.26</v>
      </c>
      <c r="J3334" s="26" t="s">
        <v>23</v>
      </c>
      <c r="K3334" s="26" t="s">
        <v>3355</v>
      </c>
      <c r="L3334" s="26" t="s">
        <v>45</v>
      </c>
    </row>
    <row r="3335" spans="1:12" ht="19.5" customHeight="1" x14ac:dyDescent="0.2">
      <c r="A3335" s="35" t="s">
        <v>8</v>
      </c>
      <c r="B3335" s="39" t="s">
        <v>0</v>
      </c>
      <c r="C3335" s="34">
        <v>44805.632338449075</v>
      </c>
      <c r="D3335" s="35" t="s">
        <v>10</v>
      </c>
      <c r="E3335" s="35" t="s">
        <v>27</v>
      </c>
      <c r="F3335" s="36">
        <v>97.19</v>
      </c>
      <c r="G3335" s="35" t="s">
        <v>43</v>
      </c>
      <c r="H3335" s="37">
        <v>294</v>
      </c>
      <c r="I3335" s="32">
        <v>28573.86</v>
      </c>
      <c r="J3335" s="35" t="s">
        <v>25</v>
      </c>
      <c r="K3335" s="35" t="s">
        <v>3356</v>
      </c>
      <c r="L3335" s="35" t="s">
        <v>45</v>
      </c>
    </row>
    <row r="3336" spans="1:12" ht="19.5" customHeight="1" x14ac:dyDescent="0.2">
      <c r="A3336" s="26" t="s">
        <v>8</v>
      </c>
      <c r="B3336" s="27" t="s">
        <v>0</v>
      </c>
      <c r="C3336" s="38">
        <v>44805.632344583333</v>
      </c>
      <c r="D3336" s="26" t="s">
        <v>10</v>
      </c>
      <c r="E3336" s="26" t="s">
        <v>22</v>
      </c>
      <c r="F3336" s="30">
        <v>9.0449999999999999</v>
      </c>
      <c r="G3336" s="26" t="s">
        <v>43</v>
      </c>
      <c r="H3336" s="31">
        <v>428</v>
      </c>
      <c r="I3336" s="32">
        <v>3871.26</v>
      </c>
      <c r="J3336" s="26" t="s">
        <v>23</v>
      </c>
      <c r="K3336" s="26" t="s">
        <v>3357</v>
      </c>
      <c r="L3336" s="26" t="s">
        <v>45</v>
      </c>
    </row>
    <row r="3337" spans="1:12" ht="19.5" customHeight="1" x14ac:dyDescent="0.2">
      <c r="A3337" s="35" t="s">
        <v>8</v>
      </c>
      <c r="B3337" s="39" t="s">
        <v>0</v>
      </c>
      <c r="C3337" s="34">
        <v>44805.633028946759</v>
      </c>
      <c r="D3337" s="35" t="s">
        <v>10</v>
      </c>
      <c r="E3337" s="35" t="s">
        <v>22</v>
      </c>
      <c r="F3337" s="36">
        <v>9.0530000000000008</v>
      </c>
      <c r="G3337" s="35" t="s">
        <v>43</v>
      </c>
      <c r="H3337" s="37">
        <v>417</v>
      </c>
      <c r="I3337" s="32">
        <v>3775.1</v>
      </c>
      <c r="J3337" s="35" t="s">
        <v>24</v>
      </c>
      <c r="K3337" s="35" t="s">
        <v>3358</v>
      </c>
      <c r="L3337" s="35" t="s">
        <v>45</v>
      </c>
    </row>
    <row r="3338" spans="1:12" ht="19.5" customHeight="1" x14ac:dyDescent="0.2">
      <c r="A3338" s="26" t="s">
        <v>8</v>
      </c>
      <c r="B3338" s="27" t="s">
        <v>0</v>
      </c>
      <c r="C3338" s="38">
        <v>44805.633029039353</v>
      </c>
      <c r="D3338" s="26" t="s">
        <v>10</v>
      </c>
      <c r="E3338" s="26" t="s">
        <v>22</v>
      </c>
      <c r="F3338" s="30">
        <v>9.0530000000000008</v>
      </c>
      <c r="G3338" s="26" t="s">
        <v>43</v>
      </c>
      <c r="H3338" s="31">
        <v>364</v>
      </c>
      <c r="I3338" s="32">
        <v>3295.29</v>
      </c>
      <c r="J3338" s="26" t="s">
        <v>23</v>
      </c>
      <c r="K3338" s="26" t="s">
        <v>3359</v>
      </c>
      <c r="L3338" s="26" t="s">
        <v>45</v>
      </c>
    </row>
    <row r="3339" spans="1:12" ht="19.5" customHeight="1" x14ac:dyDescent="0.2">
      <c r="A3339" s="35" t="s">
        <v>8</v>
      </c>
      <c r="B3339" s="39" t="s">
        <v>0</v>
      </c>
      <c r="C3339" s="34">
        <v>44805.633029444441</v>
      </c>
      <c r="D3339" s="35" t="s">
        <v>10</v>
      </c>
      <c r="E3339" s="35" t="s">
        <v>22</v>
      </c>
      <c r="F3339" s="36">
        <v>9.0519999999999996</v>
      </c>
      <c r="G3339" s="35" t="s">
        <v>43</v>
      </c>
      <c r="H3339" s="37">
        <v>290</v>
      </c>
      <c r="I3339" s="32">
        <v>2625.08</v>
      </c>
      <c r="J3339" s="35" t="s">
        <v>24</v>
      </c>
      <c r="K3339" s="35" t="s">
        <v>3360</v>
      </c>
      <c r="L3339" s="35" t="s">
        <v>45</v>
      </c>
    </row>
    <row r="3340" spans="1:12" ht="19.5" customHeight="1" x14ac:dyDescent="0.2">
      <c r="A3340" s="26" t="s">
        <v>8</v>
      </c>
      <c r="B3340" s="27" t="s">
        <v>0</v>
      </c>
      <c r="C3340" s="38">
        <v>44805.633180879631</v>
      </c>
      <c r="D3340" s="26" t="s">
        <v>10</v>
      </c>
      <c r="E3340" s="26" t="s">
        <v>22</v>
      </c>
      <c r="F3340" s="30">
        <v>9.0519999999999996</v>
      </c>
      <c r="G3340" s="26" t="s">
        <v>43</v>
      </c>
      <c r="H3340" s="31">
        <v>340</v>
      </c>
      <c r="I3340" s="32">
        <v>3077.68</v>
      </c>
      <c r="J3340" s="26" t="s">
        <v>23</v>
      </c>
      <c r="K3340" s="26" t="s">
        <v>3361</v>
      </c>
      <c r="L3340" s="26" t="s">
        <v>45</v>
      </c>
    </row>
    <row r="3341" spans="1:12" ht="19.5" customHeight="1" x14ac:dyDescent="0.2">
      <c r="A3341" s="35" t="s">
        <v>8</v>
      </c>
      <c r="B3341" s="39" t="s">
        <v>0</v>
      </c>
      <c r="C3341" s="34">
        <v>44805.633311863428</v>
      </c>
      <c r="D3341" s="35" t="s">
        <v>10</v>
      </c>
      <c r="E3341" s="35" t="s">
        <v>27</v>
      </c>
      <c r="F3341" s="36">
        <v>97.25</v>
      </c>
      <c r="G3341" s="35" t="s">
        <v>43</v>
      </c>
      <c r="H3341" s="37">
        <v>424</v>
      </c>
      <c r="I3341" s="32">
        <v>41234</v>
      </c>
      <c r="J3341" s="35" t="s">
        <v>24</v>
      </c>
      <c r="K3341" s="35" t="s">
        <v>3362</v>
      </c>
      <c r="L3341" s="35" t="s">
        <v>45</v>
      </c>
    </row>
    <row r="3342" spans="1:12" ht="19.5" customHeight="1" x14ac:dyDescent="0.2">
      <c r="A3342" s="26" t="s">
        <v>8</v>
      </c>
      <c r="B3342" s="27" t="s">
        <v>0</v>
      </c>
      <c r="C3342" s="38">
        <v>44805.633311956015</v>
      </c>
      <c r="D3342" s="26" t="s">
        <v>10</v>
      </c>
      <c r="E3342" s="26" t="s">
        <v>27</v>
      </c>
      <c r="F3342" s="30">
        <v>97.25</v>
      </c>
      <c r="G3342" s="26" t="s">
        <v>43</v>
      </c>
      <c r="H3342" s="31">
        <v>732</v>
      </c>
      <c r="I3342" s="32">
        <v>71187</v>
      </c>
      <c r="J3342" s="26" t="s">
        <v>28</v>
      </c>
      <c r="K3342" s="26" t="s">
        <v>3363</v>
      </c>
      <c r="L3342" s="26" t="s">
        <v>45</v>
      </c>
    </row>
    <row r="3343" spans="1:12" ht="19.5" customHeight="1" x14ac:dyDescent="0.2">
      <c r="A3343" s="35" t="s">
        <v>8</v>
      </c>
      <c r="B3343" s="39" t="s">
        <v>0</v>
      </c>
      <c r="C3343" s="34">
        <v>44805.63331203704</v>
      </c>
      <c r="D3343" s="35" t="s">
        <v>10</v>
      </c>
      <c r="E3343" s="35" t="s">
        <v>27</v>
      </c>
      <c r="F3343" s="36">
        <v>97.25</v>
      </c>
      <c r="G3343" s="35" t="s">
        <v>43</v>
      </c>
      <c r="H3343" s="37">
        <v>300</v>
      </c>
      <c r="I3343" s="32">
        <v>29175</v>
      </c>
      <c r="J3343" s="35" t="s">
        <v>24</v>
      </c>
      <c r="K3343" s="35" t="s">
        <v>3364</v>
      </c>
      <c r="L3343" s="35" t="s">
        <v>45</v>
      </c>
    </row>
    <row r="3344" spans="1:12" ht="19.5" customHeight="1" x14ac:dyDescent="0.2">
      <c r="A3344" s="26" t="s">
        <v>8</v>
      </c>
      <c r="B3344" s="27" t="s">
        <v>0</v>
      </c>
      <c r="C3344" s="38">
        <v>44805.633464085651</v>
      </c>
      <c r="D3344" s="26" t="s">
        <v>10</v>
      </c>
      <c r="E3344" s="26" t="s">
        <v>22</v>
      </c>
      <c r="F3344" s="30">
        <v>9.0510000000000002</v>
      </c>
      <c r="G3344" s="26" t="s">
        <v>43</v>
      </c>
      <c r="H3344" s="31">
        <v>207</v>
      </c>
      <c r="I3344" s="32">
        <v>1873.56</v>
      </c>
      <c r="J3344" s="26" t="s">
        <v>25</v>
      </c>
      <c r="K3344" s="26" t="s">
        <v>3365</v>
      </c>
      <c r="L3344" s="26" t="s">
        <v>45</v>
      </c>
    </row>
    <row r="3345" spans="1:12" ht="19.5" customHeight="1" x14ac:dyDescent="0.2">
      <c r="A3345" s="35" t="s">
        <v>8</v>
      </c>
      <c r="B3345" s="39" t="s">
        <v>0</v>
      </c>
      <c r="C3345" s="34">
        <v>44805.633464085651</v>
      </c>
      <c r="D3345" s="35" t="s">
        <v>10</v>
      </c>
      <c r="E3345" s="35" t="s">
        <v>22</v>
      </c>
      <c r="F3345" s="36">
        <v>9.0510000000000002</v>
      </c>
      <c r="G3345" s="35" t="s">
        <v>43</v>
      </c>
      <c r="H3345" s="37">
        <v>71</v>
      </c>
      <c r="I3345" s="32">
        <v>642.62</v>
      </c>
      <c r="J3345" s="35" t="s">
        <v>25</v>
      </c>
      <c r="K3345" s="35" t="s">
        <v>3366</v>
      </c>
      <c r="L3345" s="35" t="s">
        <v>45</v>
      </c>
    </row>
    <row r="3346" spans="1:12" ht="19.5" customHeight="1" x14ac:dyDescent="0.2">
      <c r="A3346" s="26" t="s">
        <v>8</v>
      </c>
      <c r="B3346" s="27" t="s">
        <v>0</v>
      </c>
      <c r="C3346" s="38">
        <v>44805.633464189814</v>
      </c>
      <c r="D3346" s="26" t="s">
        <v>10</v>
      </c>
      <c r="E3346" s="26" t="s">
        <v>22</v>
      </c>
      <c r="F3346" s="30">
        <v>9.0510000000000002</v>
      </c>
      <c r="G3346" s="26" t="s">
        <v>43</v>
      </c>
      <c r="H3346" s="31">
        <v>525</v>
      </c>
      <c r="I3346" s="32">
        <v>4751.78</v>
      </c>
      <c r="J3346" s="26" t="s">
        <v>23</v>
      </c>
      <c r="K3346" s="26" t="s">
        <v>3367</v>
      </c>
      <c r="L3346" s="26" t="s">
        <v>45</v>
      </c>
    </row>
    <row r="3347" spans="1:12" ht="19.5" customHeight="1" x14ac:dyDescent="0.2">
      <c r="A3347" s="35" t="s">
        <v>8</v>
      </c>
      <c r="B3347" s="39" t="s">
        <v>0</v>
      </c>
      <c r="C3347" s="34">
        <v>44805.633640092594</v>
      </c>
      <c r="D3347" s="35" t="s">
        <v>10</v>
      </c>
      <c r="E3347" s="35" t="s">
        <v>27</v>
      </c>
      <c r="F3347" s="36">
        <v>97.25</v>
      </c>
      <c r="G3347" s="35" t="s">
        <v>43</v>
      </c>
      <c r="H3347" s="37">
        <v>694</v>
      </c>
      <c r="I3347" s="32">
        <v>67491.5</v>
      </c>
      <c r="J3347" s="35" t="s">
        <v>28</v>
      </c>
      <c r="K3347" s="35" t="s">
        <v>3368</v>
      </c>
      <c r="L3347" s="35" t="s">
        <v>45</v>
      </c>
    </row>
    <row r="3348" spans="1:12" ht="19.5" customHeight="1" x14ac:dyDescent="0.2">
      <c r="A3348" s="26" t="s">
        <v>8</v>
      </c>
      <c r="B3348" s="27" t="s">
        <v>0</v>
      </c>
      <c r="C3348" s="38">
        <v>44805.633640196756</v>
      </c>
      <c r="D3348" s="26" t="s">
        <v>10</v>
      </c>
      <c r="E3348" s="26" t="s">
        <v>27</v>
      </c>
      <c r="F3348" s="30">
        <v>97.25</v>
      </c>
      <c r="G3348" s="26" t="s">
        <v>43</v>
      </c>
      <c r="H3348" s="31">
        <v>416</v>
      </c>
      <c r="I3348" s="32">
        <v>40456</v>
      </c>
      <c r="J3348" s="26" t="s">
        <v>24</v>
      </c>
      <c r="K3348" s="26" t="s">
        <v>3369</v>
      </c>
      <c r="L3348" s="26" t="s">
        <v>45</v>
      </c>
    </row>
    <row r="3349" spans="1:12" ht="19.5" customHeight="1" x14ac:dyDescent="0.2">
      <c r="A3349" s="35" t="s">
        <v>8</v>
      </c>
      <c r="B3349" s="39" t="s">
        <v>0</v>
      </c>
      <c r="C3349" s="34">
        <v>44805.633640312502</v>
      </c>
      <c r="D3349" s="35" t="s">
        <v>10</v>
      </c>
      <c r="E3349" s="35" t="s">
        <v>22</v>
      </c>
      <c r="F3349" s="36">
        <v>9.0500000000000007</v>
      </c>
      <c r="G3349" s="35" t="s">
        <v>43</v>
      </c>
      <c r="H3349" s="37">
        <v>423</v>
      </c>
      <c r="I3349" s="32">
        <v>3828.15</v>
      </c>
      <c r="J3349" s="35" t="s">
        <v>23</v>
      </c>
      <c r="K3349" s="35" t="s">
        <v>3370</v>
      </c>
      <c r="L3349" s="35" t="s">
        <v>45</v>
      </c>
    </row>
    <row r="3350" spans="1:12" ht="19.5" customHeight="1" x14ac:dyDescent="0.2">
      <c r="A3350" s="26" t="s">
        <v>8</v>
      </c>
      <c r="B3350" s="27" t="s">
        <v>0</v>
      </c>
      <c r="C3350" s="38">
        <v>44805.633640405096</v>
      </c>
      <c r="D3350" s="26" t="s">
        <v>10</v>
      </c>
      <c r="E3350" s="26" t="s">
        <v>22</v>
      </c>
      <c r="F3350" s="30">
        <v>9.0500000000000007</v>
      </c>
      <c r="G3350" s="26" t="s">
        <v>43</v>
      </c>
      <c r="H3350" s="31">
        <v>465</v>
      </c>
      <c r="I3350" s="32">
        <v>4208.25</v>
      </c>
      <c r="J3350" s="26" t="s">
        <v>24</v>
      </c>
      <c r="K3350" s="26" t="s">
        <v>3371</v>
      </c>
      <c r="L3350" s="26" t="s">
        <v>45</v>
      </c>
    </row>
    <row r="3351" spans="1:12" ht="19.5" customHeight="1" x14ac:dyDescent="0.2">
      <c r="A3351" s="35" t="s">
        <v>8</v>
      </c>
      <c r="B3351" s="39" t="s">
        <v>0</v>
      </c>
      <c r="C3351" s="34">
        <v>44805.634143761577</v>
      </c>
      <c r="D3351" s="35" t="s">
        <v>10</v>
      </c>
      <c r="E3351" s="35" t="s">
        <v>27</v>
      </c>
      <c r="F3351" s="36">
        <v>97.3</v>
      </c>
      <c r="G3351" s="35" t="s">
        <v>43</v>
      </c>
      <c r="H3351" s="37">
        <v>513</v>
      </c>
      <c r="I3351" s="32">
        <v>49914.9</v>
      </c>
      <c r="J3351" s="35" t="s">
        <v>28</v>
      </c>
      <c r="K3351" s="35" t="s">
        <v>3372</v>
      </c>
      <c r="L3351" s="35" t="s">
        <v>45</v>
      </c>
    </row>
    <row r="3352" spans="1:12" ht="19.5" customHeight="1" x14ac:dyDescent="0.2">
      <c r="A3352" s="26" t="s">
        <v>8</v>
      </c>
      <c r="B3352" s="27" t="s">
        <v>0</v>
      </c>
      <c r="C3352" s="38">
        <v>44805.634438900466</v>
      </c>
      <c r="D3352" s="26" t="s">
        <v>10</v>
      </c>
      <c r="E3352" s="26" t="s">
        <v>27</v>
      </c>
      <c r="F3352" s="30">
        <v>97.3</v>
      </c>
      <c r="G3352" s="26" t="s">
        <v>43</v>
      </c>
      <c r="H3352" s="31">
        <v>500</v>
      </c>
      <c r="I3352" s="32">
        <v>48650</v>
      </c>
      <c r="J3352" s="26" t="s">
        <v>28</v>
      </c>
      <c r="K3352" s="26" t="s">
        <v>3373</v>
      </c>
      <c r="L3352" s="26" t="s">
        <v>45</v>
      </c>
    </row>
    <row r="3353" spans="1:12" ht="19.5" customHeight="1" x14ac:dyDescent="0.2">
      <c r="A3353" s="35" t="s">
        <v>8</v>
      </c>
      <c r="B3353" s="39" t="s">
        <v>0</v>
      </c>
      <c r="C3353" s="34">
        <v>44805.634966435187</v>
      </c>
      <c r="D3353" s="35" t="s">
        <v>10</v>
      </c>
      <c r="E3353" s="35" t="s">
        <v>27</v>
      </c>
      <c r="F3353" s="36">
        <v>97.3</v>
      </c>
      <c r="G3353" s="35" t="s">
        <v>43</v>
      </c>
      <c r="H3353" s="37">
        <v>272</v>
      </c>
      <c r="I3353" s="32">
        <v>26465.599999999999</v>
      </c>
      <c r="J3353" s="35" t="s">
        <v>25</v>
      </c>
      <c r="K3353" s="35" t="s">
        <v>3374</v>
      </c>
      <c r="L3353" s="35" t="s">
        <v>45</v>
      </c>
    </row>
    <row r="3354" spans="1:12" ht="19.5" customHeight="1" x14ac:dyDescent="0.2">
      <c r="A3354" s="26" t="s">
        <v>8</v>
      </c>
      <c r="B3354" s="27" t="s">
        <v>0</v>
      </c>
      <c r="C3354" s="38">
        <v>44805.634966435187</v>
      </c>
      <c r="D3354" s="26" t="s">
        <v>10</v>
      </c>
      <c r="E3354" s="26" t="s">
        <v>27</v>
      </c>
      <c r="F3354" s="30">
        <v>97.3</v>
      </c>
      <c r="G3354" s="26" t="s">
        <v>43</v>
      </c>
      <c r="H3354" s="31">
        <v>445</v>
      </c>
      <c r="I3354" s="32">
        <v>43298.5</v>
      </c>
      <c r="J3354" s="26" t="s">
        <v>24</v>
      </c>
      <c r="K3354" s="26" t="s">
        <v>3375</v>
      </c>
      <c r="L3354" s="26" t="s">
        <v>45</v>
      </c>
    </row>
    <row r="3355" spans="1:12" ht="19.5" customHeight="1" x14ac:dyDescent="0.2">
      <c r="A3355" s="35" t="s">
        <v>8</v>
      </c>
      <c r="B3355" s="39" t="s">
        <v>0</v>
      </c>
      <c r="C3355" s="34">
        <v>44805.634966527781</v>
      </c>
      <c r="D3355" s="35" t="s">
        <v>10</v>
      </c>
      <c r="E3355" s="35" t="s">
        <v>27</v>
      </c>
      <c r="F3355" s="36">
        <v>97.3</v>
      </c>
      <c r="G3355" s="35" t="s">
        <v>43</v>
      </c>
      <c r="H3355" s="37">
        <v>746</v>
      </c>
      <c r="I3355" s="32">
        <v>72585.8</v>
      </c>
      <c r="J3355" s="35" t="s">
        <v>28</v>
      </c>
      <c r="K3355" s="35" t="s">
        <v>3376</v>
      </c>
      <c r="L3355" s="35" t="s">
        <v>45</v>
      </c>
    </row>
    <row r="3356" spans="1:12" ht="19.5" customHeight="1" x14ac:dyDescent="0.2">
      <c r="A3356" s="26" t="s">
        <v>8</v>
      </c>
      <c r="B3356" s="27" t="s">
        <v>0</v>
      </c>
      <c r="C3356" s="38">
        <v>44805.634966550926</v>
      </c>
      <c r="D3356" s="26" t="s">
        <v>10</v>
      </c>
      <c r="E3356" s="26" t="s">
        <v>27</v>
      </c>
      <c r="F3356" s="30">
        <v>97.29</v>
      </c>
      <c r="G3356" s="26" t="s">
        <v>43</v>
      </c>
      <c r="H3356" s="31">
        <v>522</v>
      </c>
      <c r="I3356" s="32">
        <v>50785.38</v>
      </c>
      <c r="J3356" s="26" t="s">
        <v>28</v>
      </c>
      <c r="K3356" s="26" t="s">
        <v>3377</v>
      </c>
      <c r="L3356" s="26" t="s">
        <v>45</v>
      </c>
    </row>
    <row r="3357" spans="1:12" ht="19.5" customHeight="1" x14ac:dyDescent="0.2">
      <c r="A3357" s="35" t="s">
        <v>8</v>
      </c>
      <c r="B3357" s="39" t="s">
        <v>0</v>
      </c>
      <c r="C3357" s="34">
        <v>44805.634966736114</v>
      </c>
      <c r="D3357" s="35" t="s">
        <v>10</v>
      </c>
      <c r="E3357" s="35" t="s">
        <v>27</v>
      </c>
      <c r="F3357" s="36">
        <v>97.3</v>
      </c>
      <c r="G3357" s="35" t="s">
        <v>43</v>
      </c>
      <c r="H3357" s="37">
        <v>422</v>
      </c>
      <c r="I3357" s="32">
        <v>41060.6</v>
      </c>
      <c r="J3357" s="35" t="s">
        <v>24</v>
      </c>
      <c r="K3357" s="35" t="s">
        <v>3378</v>
      </c>
      <c r="L3357" s="35" t="s">
        <v>45</v>
      </c>
    </row>
    <row r="3358" spans="1:12" ht="19.5" customHeight="1" x14ac:dyDescent="0.2">
      <c r="A3358" s="26" t="s">
        <v>8</v>
      </c>
      <c r="B3358" s="27" t="s">
        <v>0</v>
      </c>
      <c r="C3358" s="38">
        <v>44805.63498920139</v>
      </c>
      <c r="D3358" s="26" t="s">
        <v>10</v>
      </c>
      <c r="E3358" s="26" t="s">
        <v>22</v>
      </c>
      <c r="F3358" s="30">
        <v>9.0549999999999997</v>
      </c>
      <c r="G3358" s="26" t="s">
        <v>43</v>
      </c>
      <c r="H3358" s="31">
        <v>494</v>
      </c>
      <c r="I3358" s="32">
        <v>4473.17</v>
      </c>
      <c r="J3358" s="26" t="s">
        <v>24</v>
      </c>
      <c r="K3358" s="26" t="s">
        <v>3379</v>
      </c>
      <c r="L3358" s="26" t="s">
        <v>45</v>
      </c>
    </row>
    <row r="3359" spans="1:12" ht="19.5" customHeight="1" x14ac:dyDescent="0.2">
      <c r="A3359" s="35" t="s">
        <v>8</v>
      </c>
      <c r="B3359" s="39" t="s">
        <v>0</v>
      </c>
      <c r="C3359" s="34">
        <v>44805.634989293983</v>
      </c>
      <c r="D3359" s="35" t="s">
        <v>10</v>
      </c>
      <c r="E3359" s="35" t="s">
        <v>22</v>
      </c>
      <c r="F3359" s="36">
        <v>9.0549999999999997</v>
      </c>
      <c r="G3359" s="35" t="s">
        <v>43</v>
      </c>
      <c r="H3359" s="37">
        <v>55</v>
      </c>
      <c r="I3359" s="32">
        <v>498.03</v>
      </c>
      <c r="J3359" s="35" t="s">
        <v>23</v>
      </c>
      <c r="K3359" s="35" t="s">
        <v>3380</v>
      </c>
      <c r="L3359" s="35" t="s">
        <v>45</v>
      </c>
    </row>
    <row r="3360" spans="1:12" ht="19.5" customHeight="1" x14ac:dyDescent="0.2">
      <c r="A3360" s="26" t="s">
        <v>8</v>
      </c>
      <c r="B3360" s="27" t="s">
        <v>0</v>
      </c>
      <c r="C3360" s="38">
        <v>44805.634989293983</v>
      </c>
      <c r="D3360" s="26" t="s">
        <v>10</v>
      </c>
      <c r="E3360" s="26" t="s">
        <v>22</v>
      </c>
      <c r="F3360" s="30">
        <v>9.0549999999999997</v>
      </c>
      <c r="G3360" s="26" t="s">
        <v>43</v>
      </c>
      <c r="H3360" s="31">
        <v>511</v>
      </c>
      <c r="I3360" s="32">
        <v>4627.1099999999997</v>
      </c>
      <c r="J3360" s="26" t="s">
        <v>23</v>
      </c>
      <c r="K3360" s="26" t="s">
        <v>3381</v>
      </c>
      <c r="L3360" s="26" t="s">
        <v>45</v>
      </c>
    </row>
    <row r="3361" spans="1:12" ht="19.5" customHeight="1" x14ac:dyDescent="0.2">
      <c r="A3361" s="35" t="s">
        <v>8</v>
      </c>
      <c r="B3361" s="39" t="s">
        <v>0</v>
      </c>
      <c r="C3361" s="34">
        <v>44805.634989409722</v>
      </c>
      <c r="D3361" s="35" t="s">
        <v>10</v>
      </c>
      <c r="E3361" s="35" t="s">
        <v>22</v>
      </c>
      <c r="F3361" s="36">
        <v>9.0540000000000003</v>
      </c>
      <c r="G3361" s="35" t="s">
        <v>43</v>
      </c>
      <c r="H3361" s="37">
        <v>175</v>
      </c>
      <c r="I3361" s="32">
        <v>1584.45</v>
      </c>
      <c r="J3361" s="35" t="s">
        <v>24</v>
      </c>
      <c r="K3361" s="35" t="s">
        <v>3382</v>
      </c>
      <c r="L3361" s="35" t="s">
        <v>45</v>
      </c>
    </row>
    <row r="3362" spans="1:12" ht="19.5" customHeight="1" x14ac:dyDescent="0.2">
      <c r="A3362" s="26" t="s">
        <v>8</v>
      </c>
      <c r="B3362" s="27" t="s">
        <v>0</v>
      </c>
      <c r="C3362" s="38">
        <v>44805.634989409722</v>
      </c>
      <c r="D3362" s="26" t="s">
        <v>10</v>
      </c>
      <c r="E3362" s="26" t="s">
        <v>22</v>
      </c>
      <c r="F3362" s="30">
        <v>9.0540000000000003</v>
      </c>
      <c r="G3362" s="26" t="s">
        <v>43</v>
      </c>
      <c r="H3362" s="31">
        <v>168</v>
      </c>
      <c r="I3362" s="32">
        <v>1521.07</v>
      </c>
      <c r="J3362" s="26" t="s">
        <v>24</v>
      </c>
      <c r="K3362" s="26" t="s">
        <v>3383</v>
      </c>
      <c r="L3362" s="26" t="s">
        <v>45</v>
      </c>
    </row>
    <row r="3363" spans="1:12" ht="19.5" customHeight="1" x14ac:dyDescent="0.2">
      <c r="A3363" s="35" t="s">
        <v>8</v>
      </c>
      <c r="B3363" s="39" t="s">
        <v>0</v>
      </c>
      <c r="C3363" s="34">
        <v>44805.634989513892</v>
      </c>
      <c r="D3363" s="35" t="s">
        <v>10</v>
      </c>
      <c r="E3363" s="35" t="s">
        <v>22</v>
      </c>
      <c r="F3363" s="36">
        <v>9.0549999999999997</v>
      </c>
      <c r="G3363" s="35" t="s">
        <v>43</v>
      </c>
      <c r="H3363" s="37">
        <v>589</v>
      </c>
      <c r="I3363" s="32">
        <v>5333.4</v>
      </c>
      <c r="J3363" s="35" t="s">
        <v>24</v>
      </c>
      <c r="K3363" s="35" t="s">
        <v>3384</v>
      </c>
      <c r="L3363" s="35" t="s">
        <v>45</v>
      </c>
    </row>
    <row r="3364" spans="1:12" ht="19.5" customHeight="1" x14ac:dyDescent="0.2">
      <c r="A3364" s="26" t="s">
        <v>8</v>
      </c>
      <c r="B3364" s="27" t="s">
        <v>0</v>
      </c>
      <c r="C3364" s="38">
        <v>44805.634989537037</v>
      </c>
      <c r="D3364" s="26" t="s">
        <v>10</v>
      </c>
      <c r="E3364" s="26" t="s">
        <v>22</v>
      </c>
      <c r="F3364" s="30">
        <v>9.0540000000000003</v>
      </c>
      <c r="G3364" s="26" t="s">
        <v>43</v>
      </c>
      <c r="H3364" s="31">
        <v>396</v>
      </c>
      <c r="I3364" s="32">
        <v>3585.38</v>
      </c>
      <c r="J3364" s="26" t="s">
        <v>23</v>
      </c>
      <c r="K3364" s="26" t="s">
        <v>3385</v>
      </c>
      <c r="L3364" s="26" t="s">
        <v>45</v>
      </c>
    </row>
    <row r="3365" spans="1:12" ht="19.5" customHeight="1" x14ac:dyDescent="0.2">
      <c r="A3365" s="35" t="s">
        <v>8</v>
      </c>
      <c r="B3365" s="39" t="s">
        <v>0</v>
      </c>
      <c r="C3365" s="34">
        <v>44805.634989895836</v>
      </c>
      <c r="D3365" s="35" t="s">
        <v>10</v>
      </c>
      <c r="E3365" s="35" t="s">
        <v>22</v>
      </c>
      <c r="F3365" s="36">
        <v>9.0549999999999997</v>
      </c>
      <c r="G3365" s="35" t="s">
        <v>43</v>
      </c>
      <c r="H3365" s="37">
        <v>688</v>
      </c>
      <c r="I3365" s="32">
        <v>6229.84</v>
      </c>
      <c r="J3365" s="35" t="s">
        <v>23</v>
      </c>
      <c r="K3365" s="35" t="s">
        <v>3386</v>
      </c>
      <c r="L3365" s="35" t="s">
        <v>45</v>
      </c>
    </row>
    <row r="3366" spans="1:12" ht="19.5" customHeight="1" x14ac:dyDescent="0.2">
      <c r="A3366" s="26" t="s">
        <v>8</v>
      </c>
      <c r="B3366" s="27" t="s">
        <v>0</v>
      </c>
      <c r="C3366" s="38">
        <v>44805.634989988423</v>
      </c>
      <c r="D3366" s="26" t="s">
        <v>10</v>
      </c>
      <c r="E3366" s="26" t="s">
        <v>27</v>
      </c>
      <c r="F3366" s="30">
        <v>97.29</v>
      </c>
      <c r="G3366" s="26" t="s">
        <v>43</v>
      </c>
      <c r="H3366" s="31">
        <v>525</v>
      </c>
      <c r="I3366" s="32">
        <v>51077.25</v>
      </c>
      <c r="J3366" s="26" t="s">
        <v>28</v>
      </c>
      <c r="K3366" s="26" t="s">
        <v>3387</v>
      </c>
      <c r="L3366" s="26" t="s">
        <v>45</v>
      </c>
    </row>
    <row r="3367" spans="1:12" ht="19.5" customHeight="1" x14ac:dyDescent="0.2">
      <c r="A3367" s="35" t="s">
        <v>8</v>
      </c>
      <c r="B3367" s="39" t="s">
        <v>0</v>
      </c>
      <c r="C3367" s="34">
        <v>44805.635783321763</v>
      </c>
      <c r="D3367" s="35" t="s">
        <v>10</v>
      </c>
      <c r="E3367" s="35" t="s">
        <v>22</v>
      </c>
      <c r="F3367" s="36">
        <v>9.0570000000000004</v>
      </c>
      <c r="G3367" s="35" t="s">
        <v>43</v>
      </c>
      <c r="H3367" s="37">
        <v>500</v>
      </c>
      <c r="I3367" s="32">
        <v>4528.5</v>
      </c>
      <c r="J3367" s="35" t="s">
        <v>23</v>
      </c>
      <c r="K3367" s="35" t="s">
        <v>3388</v>
      </c>
      <c r="L3367" s="35" t="s">
        <v>45</v>
      </c>
    </row>
    <row r="3368" spans="1:12" ht="19.5" customHeight="1" x14ac:dyDescent="0.2">
      <c r="A3368" s="26" t="s">
        <v>8</v>
      </c>
      <c r="B3368" s="27" t="s">
        <v>0</v>
      </c>
      <c r="C3368" s="38">
        <v>44805.635783796293</v>
      </c>
      <c r="D3368" s="26" t="s">
        <v>10</v>
      </c>
      <c r="E3368" s="26" t="s">
        <v>22</v>
      </c>
      <c r="F3368" s="30">
        <v>9.0570000000000004</v>
      </c>
      <c r="G3368" s="26" t="s">
        <v>43</v>
      </c>
      <c r="H3368" s="31">
        <v>135</v>
      </c>
      <c r="I3368" s="32">
        <v>1222.7</v>
      </c>
      <c r="J3368" s="26" t="s">
        <v>23</v>
      </c>
      <c r="K3368" s="26" t="s">
        <v>3389</v>
      </c>
      <c r="L3368" s="26" t="s">
        <v>45</v>
      </c>
    </row>
    <row r="3369" spans="1:12" ht="19.5" customHeight="1" x14ac:dyDescent="0.2">
      <c r="A3369" s="35" t="s">
        <v>8</v>
      </c>
      <c r="B3369" s="39" t="s">
        <v>0</v>
      </c>
      <c r="C3369" s="34">
        <v>44805.635783796293</v>
      </c>
      <c r="D3369" s="35" t="s">
        <v>10</v>
      </c>
      <c r="E3369" s="35" t="s">
        <v>22</v>
      </c>
      <c r="F3369" s="36">
        <v>9.0570000000000004</v>
      </c>
      <c r="G3369" s="35" t="s">
        <v>43</v>
      </c>
      <c r="H3369" s="37">
        <v>360</v>
      </c>
      <c r="I3369" s="32">
        <v>3260.52</v>
      </c>
      <c r="J3369" s="35" t="s">
        <v>23</v>
      </c>
      <c r="K3369" s="35" t="s">
        <v>3390</v>
      </c>
      <c r="L3369" s="35" t="s">
        <v>45</v>
      </c>
    </row>
    <row r="3370" spans="1:12" ht="19.5" customHeight="1" x14ac:dyDescent="0.2">
      <c r="A3370" s="26" t="s">
        <v>8</v>
      </c>
      <c r="B3370" s="27" t="s">
        <v>0</v>
      </c>
      <c r="C3370" s="38">
        <v>44805.635806215279</v>
      </c>
      <c r="D3370" s="26" t="s">
        <v>10</v>
      </c>
      <c r="E3370" s="26" t="s">
        <v>27</v>
      </c>
      <c r="F3370" s="30">
        <v>97.32</v>
      </c>
      <c r="G3370" s="26" t="s">
        <v>43</v>
      </c>
      <c r="H3370" s="31">
        <v>366</v>
      </c>
      <c r="I3370" s="32">
        <v>35619.120000000003</v>
      </c>
      <c r="J3370" s="26" t="s">
        <v>28</v>
      </c>
      <c r="K3370" s="26" t="s">
        <v>3391</v>
      </c>
      <c r="L3370" s="26" t="s">
        <v>45</v>
      </c>
    </row>
    <row r="3371" spans="1:12" ht="19.5" customHeight="1" x14ac:dyDescent="0.2">
      <c r="A3371" s="35" t="s">
        <v>8</v>
      </c>
      <c r="B3371" s="39" t="s">
        <v>0</v>
      </c>
      <c r="C3371" s="34">
        <v>44805.635806307873</v>
      </c>
      <c r="D3371" s="35" t="s">
        <v>10</v>
      </c>
      <c r="E3371" s="35" t="s">
        <v>27</v>
      </c>
      <c r="F3371" s="36">
        <v>97.32</v>
      </c>
      <c r="G3371" s="35" t="s">
        <v>43</v>
      </c>
      <c r="H3371" s="37">
        <v>266</v>
      </c>
      <c r="I3371" s="32">
        <v>25887.119999999999</v>
      </c>
      <c r="J3371" s="35" t="s">
        <v>24</v>
      </c>
      <c r="K3371" s="35" t="s">
        <v>3392</v>
      </c>
      <c r="L3371" s="35" t="s">
        <v>45</v>
      </c>
    </row>
    <row r="3372" spans="1:12" ht="19.5" customHeight="1" x14ac:dyDescent="0.2">
      <c r="A3372" s="26" t="s">
        <v>8</v>
      </c>
      <c r="B3372" s="27" t="s">
        <v>0</v>
      </c>
      <c r="C3372" s="38">
        <v>44805.635807326391</v>
      </c>
      <c r="D3372" s="26" t="s">
        <v>10</v>
      </c>
      <c r="E3372" s="26" t="s">
        <v>22</v>
      </c>
      <c r="F3372" s="30">
        <v>9.0559999999999992</v>
      </c>
      <c r="G3372" s="26" t="s">
        <v>43</v>
      </c>
      <c r="H3372" s="31">
        <v>346</v>
      </c>
      <c r="I3372" s="32">
        <v>3133.38</v>
      </c>
      <c r="J3372" s="26" t="s">
        <v>23</v>
      </c>
      <c r="K3372" s="26" t="s">
        <v>3393</v>
      </c>
      <c r="L3372" s="26" t="s">
        <v>45</v>
      </c>
    </row>
    <row r="3373" spans="1:12" ht="19.5" customHeight="1" x14ac:dyDescent="0.2">
      <c r="A3373" s="35" t="s">
        <v>8</v>
      </c>
      <c r="B3373" s="39" t="s">
        <v>0</v>
      </c>
      <c r="C3373" s="34">
        <v>44805.635821736112</v>
      </c>
      <c r="D3373" s="35" t="s">
        <v>10</v>
      </c>
      <c r="E3373" s="35" t="s">
        <v>27</v>
      </c>
      <c r="F3373" s="36">
        <v>97.31</v>
      </c>
      <c r="G3373" s="35" t="s">
        <v>43</v>
      </c>
      <c r="H3373" s="37">
        <v>375</v>
      </c>
      <c r="I3373" s="32">
        <v>36491.25</v>
      </c>
      <c r="J3373" s="35" t="s">
        <v>28</v>
      </c>
      <c r="K3373" s="35" t="s">
        <v>3394</v>
      </c>
      <c r="L3373" s="35" t="s">
        <v>45</v>
      </c>
    </row>
    <row r="3374" spans="1:12" ht="19.5" customHeight="1" x14ac:dyDescent="0.2">
      <c r="A3374" s="26" t="s">
        <v>8</v>
      </c>
      <c r="B3374" s="27" t="s">
        <v>0</v>
      </c>
      <c r="C3374" s="38">
        <v>44805.635821967589</v>
      </c>
      <c r="D3374" s="26" t="s">
        <v>10</v>
      </c>
      <c r="E3374" s="26" t="s">
        <v>27</v>
      </c>
      <c r="F3374" s="30">
        <v>97.31</v>
      </c>
      <c r="G3374" s="26" t="s">
        <v>43</v>
      </c>
      <c r="H3374" s="31">
        <v>92</v>
      </c>
      <c r="I3374" s="32">
        <v>8952.52</v>
      </c>
      <c r="J3374" s="26" t="s">
        <v>28</v>
      </c>
      <c r="K3374" s="26" t="s">
        <v>3395</v>
      </c>
      <c r="L3374" s="26" t="s">
        <v>45</v>
      </c>
    </row>
    <row r="3375" spans="1:12" ht="19.5" customHeight="1" x14ac:dyDescent="0.2">
      <c r="A3375" s="35" t="s">
        <v>8</v>
      </c>
      <c r="B3375" s="39" t="s">
        <v>0</v>
      </c>
      <c r="C3375" s="34">
        <v>44805.636089780091</v>
      </c>
      <c r="D3375" s="35" t="s">
        <v>10</v>
      </c>
      <c r="E3375" s="35" t="s">
        <v>27</v>
      </c>
      <c r="F3375" s="36">
        <v>97.33</v>
      </c>
      <c r="G3375" s="35" t="s">
        <v>43</v>
      </c>
      <c r="H3375" s="37">
        <v>357</v>
      </c>
      <c r="I3375" s="32">
        <v>34746.81</v>
      </c>
      <c r="J3375" s="35" t="s">
        <v>24</v>
      </c>
      <c r="K3375" s="35" t="s">
        <v>3396</v>
      </c>
      <c r="L3375" s="35" t="s">
        <v>45</v>
      </c>
    </row>
    <row r="3376" spans="1:12" ht="19.5" customHeight="1" x14ac:dyDescent="0.2">
      <c r="A3376" s="26" t="s">
        <v>8</v>
      </c>
      <c r="B3376" s="27" t="s">
        <v>0</v>
      </c>
      <c r="C3376" s="38">
        <v>44805.636513194448</v>
      </c>
      <c r="D3376" s="26" t="s">
        <v>10</v>
      </c>
      <c r="E3376" s="26" t="s">
        <v>22</v>
      </c>
      <c r="F3376" s="30">
        <v>9.0619999999999994</v>
      </c>
      <c r="G3376" s="26" t="s">
        <v>43</v>
      </c>
      <c r="H3376" s="31">
        <v>362</v>
      </c>
      <c r="I3376" s="32">
        <v>3280.44</v>
      </c>
      <c r="J3376" s="26" t="s">
        <v>23</v>
      </c>
      <c r="K3376" s="26" t="s">
        <v>3397</v>
      </c>
      <c r="L3376" s="26" t="s">
        <v>45</v>
      </c>
    </row>
    <row r="3377" spans="1:12" ht="19.5" customHeight="1" x14ac:dyDescent="0.2">
      <c r="A3377" s="35" t="s">
        <v>8</v>
      </c>
      <c r="B3377" s="39" t="s">
        <v>0</v>
      </c>
      <c r="C3377" s="34">
        <v>44805.63652266204</v>
      </c>
      <c r="D3377" s="35" t="s">
        <v>10</v>
      </c>
      <c r="E3377" s="35" t="s">
        <v>22</v>
      </c>
      <c r="F3377" s="36">
        <v>9.0619999999999994</v>
      </c>
      <c r="G3377" s="35" t="s">
        <v>43</v>
      </c>
      <c r="H3377" s="37">
        <v>364</v>
      </c>
      <c r="I3377" s="32">
        <v>3298.57</v>
      </c>
      <c r="J3377" s="35" t="s">
        <v>23</v>
      </c>
      <c r="K3377" s="35" t="s">
        <v>3398</v>
      </c>
      <c r="L3377" s="35" t="s">
        <v>45</v>
      </c>
    </row>
    <row r="3378" spans="1:12" ht="19.5" customHeight="1" x14ac:dyDescent="0.2">
      <c r="A3378" s="26" t="s">
        <v>8</v>
      </c>
      <c r="B3378" s="27" t="s">
        <v>0</v>
      </c>
      <c r="C3378" s="38">
        <v>44805.63698033565</v>
      </c>
      <c r="D3378" s="26" t="s">
        <v>10</v>
      </c>
      <c r="E3378" s="26" t="s">
        <v>22</v>
      </c>
      <c r="F3378" s="30">
        <v>9.0649999999999995</v>
      </c>
      <c r="G3378" s="26" t="s">
        <v>43</v>
      </c>
      <c r="H3378" s="31">
        <v>499</v>
      </c>
      <c r="I3378" s="32">
        <v>4523.4399999999996</v>
      </c>
      <c r="J3378" s="26" t="s">
        <v>24</v>
      </c>
      <c r="K3378" s="26" t="s">
        <v>3399</v>
      </c>
      <c r="L3378" s="26" t="s">
        <v>45</v>
      </c>
    </row>
    <row r="3379" spans="1:12" ht="19.5" customHeight="1" x14ac:dyDescent="0.2">
      <c r="A3379" s="35" t="s">
        <v>8</v>
      </c>
      <c r="B3379" s="39" t="s">
        <v>0</v>
      </c>
      <c r="C3379" s="34">
        <v>44805.637045023148</v>
      </c>
      <c r="D3379" s="35" t="s">
        <v>10</v>
      </c>
      <c r="E3379" s="35" t="s">
        <v>27</v>
      </c>
      <c r="F3379" s="36">
        <v>97.41</v>
      </c>
      <c r="G3379" s="35" t="s">
        <v>43</v>
      </c>
      <c r="H3379" s="37">
        <v>263</v>
      </c>
      <c r="I3379" s="32">
        <v>25618.83</v>
      </c>
      <c r="J3379" s="35" t="s">
        <v>28</v>
      </c>
      <c r="K3379" s="35" t="s">
        <v>3400</v>
      </c>
      <c r="L3379" s="35" t="s">
        <v>45</v>
      </c>
    </row>
    <row r="3380" spans="1:12" ht="19.5" customHeight="1" x14ac:dyDescent="0.2">
      <c r="A3380" s="26" t="s">
        <v>8</v>
      </c>
      <c r="B3380" s="27" t="s">
        <v>0</v>
      </c>
      <c r="C3380" s="38">
        <v>44805.637047372686</v>
      </c>
      <c r="D3380" s="26" t="s">
        <v>10</v>
      </c>
      <c r="E3380" s="26" t="s">
        <v>27</v>
      </c>
      <c r="F3380" s="30">
        <v>97.41</v>
      </c>
      <c r="G3380" s="26" t="s">
        <v>43</v>
      </c>
      <c r="H3380" s="31">
        <v>300</v>
      </c>
      <c r="I3380" s="32">
        <v>29223</v>
      </c>
      <c r="J3380" s="26" t="s">
        <v>28</v>
      </c>
      <c r="K3380" s="26" t="s">
        <v>3401</v>
      </c>
      <c r="L3380" s="26" t="s">
        <v>45</v>
      </c>
    </row>
    <row r="3381" spans="1:12" ht="19.5" customHeight="1" x14ac:dyDescent="0.2">
      <c r="A3381" s="35" t="s">
        <v>8</v>
      </c>
      <c r="B3381" s="39" t="s">
        <v>0</v>
      </c>
      <c r="C3381" s="34">
        <v>44805.637047372686</v>
      </c>
      <c r="D3381" s="35" t="s">
        <v>10</v>
      </c>
      <c r="E3381" s="35" t="s">
        <v>27</v>
      </c>
      <c r="F3381" s="36">
        <v>97.41</v>
      </c>
      <c r="G3381" s="35" t="s">
        <v>43</v>
      </c>
      <c r="H3381" s="37">
        <v>253</v>
      </c>
      <c r="I3381" s="32">
        <v>24644.73</v>
      </c>
      <c r="J3381" s="35" t="s">
        <v>28</v>
      </c>
      <c r="K3381" s="35" t="s">
        <v>3402</v>
      </c>
      <c r="L3381" s="35" t="s">
        <v>45</v>
      </c>
    </row>
    <row r="3382" spans="1:12" ht="19.5" customHeight="1" x14ac:dyDescent="0.2">
      <c r="A3382" s="26" t="s">
        <v>8</v>
      </c>
      <c r="B3382" s="27" t="s">
        <v>0</v>
      </c>
      <c r="C3382" s="38">
        <v>44805.637131932868</v>
      </c>
      <c r="D3382" s="26" t="s">
        <v>10</v>
      </c>
      <c r="E3382" s="26" t="s">
        <v>27</v>
      </c>
      <c r="F3382" s="30">
        <v>97.4</v>
      </c>
      <c r="G3382" s="26" t="s">
        <v>43</v>
      </c>
      <c r="H3382" s="31">
        <v>398</v>
      </c>
      <c r="I3382" s="32">
        <v>38765.199999999997</v>
      </c>
      <c r="J3382" s="26" t="s">
        <v>24</v>
      </c>
      <c r="K3382" s="26" t="s">
        <v>3403</v>
      </c>
      <c r="L3382" s="26" t="s">
        <v>45</v>
      </c>
    </row>
    <row r="3383" spans="1:12" ht="19.5" customHeight="1" x14ac:dyDescent="0.2">
      <c r="A3383" s="35" t="s">
        <v>8</v>
      </c>
      <c r="B3383" s="39" t="s">
        <v>0</v>
      </c>
      <c r="C3383" s="34">
        <v>44805.637131944444</v>
      </c>
      <c r="D3383" s="35" t="s">
        <v>10</v>
      </c>
      <c r="E3383" s="35" t="s">
        <v>22</v>
      </c>
      <c r="F3383" s="36">
        <v>9.0640000000000001</v>
      </c>
      <c r="G3383" s="35" t="s">
        <v>43</v>
      </c>
      <c r="H3383" s="37">
        <v>661</v>
      </c>
      <c r="I3383" s="32">
        <v>5991.3</v>
      </c>
      <c r="J3383" s="35" t="s">
        <v>24</v>
      </c>
      <c r="K3383" s="35" t="s">
        <v>3404</v>
      </c>
      <c r="L3383" s="35" t="s">
        <v>45</v>
      </c>
    </row>
    <row r="3384" spans="1:12" ht="19.5" customHeight="1" x14ac:dyDescent="0.2">
      <c r="A3384" s="26" t="s">
        <v>8</v>
      </c>
      <c r="B3384" s="27" t="s">
        <v>0</v>
      </c>
      <c r="C3384" s="38">
        <v>44805.637132037038</v>
      </c>
      <c r="D3384" s="26" t="s">
        <v>10</v>
      </c>
      <c r="E3384" s="26" t="s">
        <v>22</v>
      </c>
      <c r="F3384" s="30">
        <v>9.0640000000000001</v>
      </c>
      <c r="G3384" s="26" t="s">
        <v>43</v>
      </c>
      <c r="H3384" s="31">
        <v>492</v>
      </c>
      <c r="I3384" s="32">
        <v>4459.49</v>
      </c>
      <c r="J3384" s="26" t="s">
        <v>23</v>
      </c>
      <c r="K3384" s="26" t="s">
        <v>3405</v>
      </c>
      <c r="L3384" s="26" t="s">
        <v>45</v>
      </c>
    </row>
    <row r="3385" spans="1:12" ht="19.5" customHeight="1" x14ac:dyDescent="0.2">
      <c r="A3385" s="35" t="s">
        <v>8</v>
      </c>
      <c r="B3385" s="39" t="s">
        <v>0</v>
      </c>
      <c r="C3385" s="34">
        <v>44805.637132037038</v>
      </c>
      <c r="D3385" s="35" t="s">
        <v>10</v>
      </c>
      <c r="E3385" s="35" t="s">
        <v>27</v>
      </c>
      <c r="F3385" s="36">
        <v>97.4</v>
      </c>
      <c r="G3385" s="35" t="s">
        <v>43</v>
      </c>
      <c r="H3385" s="37">
        <v>755</v>
      </c>
      <c r="I3385" s="32">
        <v>73537</v>
      </c>
      <c r="J3385" s="35" t="s">
        <v>28</v>
      </c>
      <c r="K3385" s="35" t="s">
        <v>3406</v>
      </c>
      <c r="L3385" s="35" t="s">
        <v>45</v>
      </c>
    </row>
    <row r="3386" spans="1:12" ht="19.5" customHeight="1" x14ac:dyDescent="0.2">
      <c r="A3386" s="26" t="s">
        <v>8</v>
      </c>
      <c r="B3386" s="27" t="s">
        <v>0</v>
      </c>
      <c r="C3386" s="38">
        <v>44805.637132094904</v>
      </c>
      <c r="D3386" s="26" t="s">
        <v>10</v>
      </c>
      <c r="E3386" s="26" t="s">
        <v>27</v>
      </c>
      <c r="F3386" s="30">
        <v>97.39</v>
      </c>
      <c r="G3386" s="26" t="s">
        <v>43</v>
      </c>
      <c r="H3386" s="31">
        <v>467</v>
      </c>
      <c r="I3386" s="32">
        <v>45481.13</v>
      </c>
      <c r="J3386" s="26" t="s">
        <v>28</v>
      </c>
      <c r="K3386" s="26" t="s">
        <v>3407</v>
      </c>
      <c r="L3386" s="26" t="s">
        <v>45</v>
      </c>
    </row>
    <row r="3387" spans="1:12" ht="19.5" customHeight="1" x14ac:dyDescent="0.2">
      <c r="A3387" s="35" t="s">
        <v>8</v>
      </c>
      <c r="B3387" s="39" t="s">
        <v>0</v>
      </c>
      <c r="C3387" s="34">
        <v>44805.637132418982</v>
      </c>
      <c r="D3387" s="35" t="s">
        <v>10</v>
      </c>
      <c r="E3387" s="35" t="s">
        <v>27</v>
      </c>
      <c r="F3387" s="36">
        <v>97.4</v>
      </c>
      <c r="G3387" s="35" t="s">
        <v>43</v>
      </c>
      <c r="H3387" s="37">
        <v>262</v>
      </c>
      <c r="I3387" s="32">
        <v>25518.799999999999</v>
      </c>
      <c r="J3387" s="35" t="s">
        <v>24</v>
      </c>
      <c r="K3387" s="35" t="s">
        <v>3408</v>
      </c>
      <c r="L3387" s="35" t="s">
        <v>45</v>
      </c>
    </row>
    <row r="3388" spans="1:12" ht="19.5" customHeight="1" x14ac:dyDescent="0.2">
      <c r="A3388" s="26" t="s">
        <v>8</v>
      </c>
      <c r="B3388" s="27" t="s">
        <v>0</v>
      </c>
      <c r="C3388" s="38">
        <v>44805.637132453703</v>
      </c>
      <c r="D3388" s="26" t="s">
        <v>10</v>
      </c>
      <c r="E3388" s="26" t="s">
        <v>27</v>
      </c>
      <c r="F3388" s="30">
        <v>97.4</v>
      </c>
      <c r="G3388" s="26" t="s">
        <v>43</v>
      </c>
      <c r="H3388" s="31">
        <v>354</v>
      </c>
      <c r="I3388" s="32">
        <v>34479.599999999999</v>
      </c>
      <c r="J3388" s="26" t="s">
        <v>28</v>
      </c>
      <c r="K3388" s="26" t="s">
        <v>3409</v>
      </c>
      <c r="L3388" s="26" t="s">
        <v>45</v>
      </c>
    </row>
    <row r="3389" spans="1:12" ht="19.5" customHeight="1" x14ac:dyDescent="0.2">
      <c r="A3389" s="35" t="s">
        <v>8</v>
      </c>
      <c r="B3389" s="39" t="s">
        <v>0</v>
      </c>
      <c r="C3389" s="34">
        <v>44805.637429155089</v>
      </c>
      <c r="D3389" s="35" t="s">
        <v>10</v>
      </c>
      <c r="E3389" s="35" t="s">
        <v>27</v>
      </c>
      <c r="F3389" s="36">
        <v>97.39</v>
      </c>
      <c r="G3389" s="35" t="s">
        <v>43</v>
      </c>
      <c r="H3389" s="37">
        <v>272</v>
      </c>
      <c r="I3389" s="32">
        <v>26490.080000000002</v>
      </c>
      <c r="J3389" s="35" t="s">
        <v>25</v>
      </c>
      <c r="K3389" s="35" t="s">
        <v>3410</v>
      </c>
      <c r="L3389" s="35" t="s">
        <v>45</v>
      </c>
    </row>
    <row r="3390" spans="1:12" ht="19.5" customHeight="1" x14ac:dyDescent="0.2">
      <c r="A3390" s="26" t="s">
        <v>8</v>
      </c>
      <c r="B3390" s="27" t="s">
        <v>0</v>
      </c>
      <c r="C3390" s="38">
        <v>44805.6376809375</v>
      </c>
      <c r="D3390" s="26" t="s">
        <v>10</v>
      </c>
      <c r="E3390" s="26" t="s">
        <v>22</v>
      </c>
      <c r="F3390" s="30">
        <v>9.0649999999999995</v>
      </c>
      <c r="G3390" s="26" t="s">
        <v>43</v>
      </c>
      <c r="H3390" s="31">
        <v>505</v>
      </c>
      <c r="I3390" s="32">
        <v>4577.83</v>
      </c>
      <c r="J3390" s="26" t="s">
        <v>23</v>
      </c>
      <c r="K3390" s="26" t="s">
        <v>3411</v>
      </c>
      <c r="L3390" s="26" t="s">
        <v>45</v>
      </c>
    </row>
    <row r="3391" spans="1:12" ht="19.5" customHeight="1" x14ac:dyDescent="0.2">
      <c r="A3391" s="35" t="s">
        <v>8</v>
      </c>
      <c r="B3391" s="39" t="s">
        <v>0</v>
      </c>
      <c r="C3391" s="34">
        <v>44805.637681030094</v>
      </c>
      <c r="D3391" s="35" t="s">
        <v>10</v>
      </c>
      <c r="E3391" s="35" t="s">
        <v>22</v>
      </c>
      <c r="F3391" s="36">
        <v>9.0649999999999995</v>
      </c>
      <c r="G3391" s="35" t="s">
        <v>43</v>
      </c>
      <c r="H3391" s="37">
        <v>275</v>
      </c>
      <c r="I3391" s="32">
        <v>2492.88</v>
      </c>
      <c r="J3391" s="35" t="s">
        <v>25</v>
      </c>
      <c r="K3391" s="35" t="s">
        <v>3412</v>
      </c>
      <c r="L3391" s="35" t="s">
        <v>45</v>
      </c>
    </row>
    <row r="3392" spans="1:12" ht="19.5" customHeight="1" x14ac:dyDescent="0.2">
      <c r="A3392" s="26" t="s">
        <v>8</v>
      </c>
      <c r="B3392" s="27" t="s">
        <v>0</v>
      </c>
      <c r="C3392" s="38">
        <v>44805.637795798611</v>
      </c>
      <c r="D3392" s="26" t="s">
        <v>10</v>
      </c>
      <c r="E3392" s="26" t="s">
        <v>22</v>
      </c>
      <c r="F3392" s="30">
        <v>9.0649999999999995</v>
      </c>
      <c r="G3392" s="26" t="s">
        <v>43</v>
      </c>
      <c r="H3392" s="31">
        <v>484</v>
      </c>
      <c r="I3392" s="32">
        <v>4387.46</v>
      </c>
      <c r="J3392" s="26" t="s">
        <v>23</v>
      </c>
      <c r="K3392" s="26" t="s">
        <v>3413</v>
      </c>
      <c r="L3392" s="26" t="s">
        <v>45</v>
      </c>
    </row>
    <row r="3393" spans="1:12" ht="19.5" customHeight="1" x14ac:dyDescent="0.2">
      <c r="A3393" s="35" t="s">
        <v>8</v>
      </c>
      <c r="B3393" s="39" t="s">
        <v>0</v>
      </c>
      <c r="C3393" s="34">
        <v>44805.637807523148</v>
      </c>
      <c r="D3393" s="35" t="s">
        <v>10</v>
      </c>
      <c r="E3393" s="35" t="s">
        <v>22</v>
      </c>
      <c r="F3393" s="36">
        <v>9.0640000000000001</v>
      </c>
      <c r="G3393" s="35" t="s">
        <v>43</v>
      </c>
      <c r="H3393" s="37">
        <v>432</v>
      </c>
      <c r="I3393" s="32">
        <v>3915.65</v>
      </c>
      <c r="J3393" s="35" t="s">
        <v>23</v>
      </c>
      <c r="K3393" s="35" t="s">
        <v>3414</v>
      </c>
      <c r="L3393" s="35" t="s">
        <v>45</v>
      </c>
    </row>
    <row r="3394" spans="1:12" ht="19.5" customHeight="1" x14ac:dyDescent="0.2">
      <c r="A3394" s="26" t="s">
        <v>8</v>
      </c>
      <c r="B3394" s="27" t="s">
        <v>0</v>
      </c>
      <c r="C3394" s="38">
        <v>44805.637807523148</v>
      </c>
      <c r="D3394" s="26" t="s">
        <v>10</v>
      </c>
      <c r="E3394" s="26" t="s">
        <v>22</v>
      </c>
      <c r="F3394" s="30">
        <v>9.0640000000000001</v>
      </c>
      <c r="G3394" s="26" t="s">
        <v>43</v>
      </c>
      <c r="H3394" s="31">
        <v>66</v>
      </c>
      <c r="I3394" s="32">
        <v>598.22</v>
      </c>
      <c r="J3394" s="26" t="s">
        <v>23</v>
      </c>
      <c r="K3394" s="26" t="s">
        <v>3415</v>
      </c>
      <c r="L3394" s="26" t="s">
        <v>45</v>
      </c>
    </row>
    <row r="3395" spans="1:12" ht="19.5" customHeight="1" x14ac:dyDescent="0.2">
      <c r="A3395" s="35" t="s">
        <v>8</v>
      </c>
      <c r="B3395" s="39" t="s">
        <v>0</v>
      </c>
      <c r="C3395" s="34">
        <v>44805.638067800923</v>
      </c>
      <c r="D3395" s="35" t="s">
        <v>10</v>
      </c>
      <c r="E3395" s="35" t="s">
        <v>22</v>
      </c>
      <c r="F3395" s="36">
        <v>9.0630000000000006</v>
      </c>
      <c r="G3395" s="35" t="s">
        <v>43</v>
      </c>
      <c r="H3395" s="37">
        <v>430</v>
      </c>
      <c r="I3395" s="32">
        <v>3897.09</v>
      </c>
      <c r="J3395" s="35" t="s">
        <v>24</v>
      </c>
      <c r="K3395" s="35" t="s">
        <v>3416</v>
      </c>
      <c r="L3395" s="35" t="s">
        <v>45</v>
      </c>
    </row>
    <row r="3396" spans="1:12" ht="19.5" customHeight="1" x14ac:dyDescent="0.2">
      <c r="A3396" s="26" t="s">
        <v>8</v>
      </c>
      <c r="B3396" s="27" t="s">
        <v>0</v>
      </c>
      <c r="C3396" s="38">
        <v>44805.638067800923</v>
      </c>
      <c r="D3396" s="26" t="s">
        <v>10</v>
      </c>
      <c r="E3396" s="26" t="s">
        <v>27</v>
      </c>
      <c r="F3396" s="30">
        <v>97.38</v>
      </c>
      <c r="G3396" s="26" t="s">
        <v>43</v>
      </c>
      <c r="H3396" s="31">
        <v>493</v>
      </c>
      <c r="I3396" s="32">
        <v>48008.34</v>
      </c>
      <c r="J3396" s="26" t="s">
        <v>24</v>
      </c>
      <c r="K3396" s="26" t="s">
        <v>3417</v>
      </c>
      <c r="L3396" s="26" t="s">
        <v>45</v>
      </c>
    </row>
    <row r="3397" spans="1:12" ht="19.5" customHeight="1" x14ac:dyDescent="0.2">
      <c r="A3397" s="35" t="s">
        <v>8</v>
      </c>
      <c r="B3397" s="39" t="s">
        <v>0</v>
      </c>
      <c r="C3397" s="34">
        <v>44805.638067916669</v>
      </c>
      <c r="D3397" s="35" t="s">
        <v>10</v>
      </c>
      <c r="E3397" s="35" t="s">
        <v>27</v>
      </c>
      <c r="F3397" s="36">
        <v>97.38</v>
      </c>
      <c r="G3397" s="35" t="s">
        <v>43</v>
      </c>
      <c r="H3397" s="37">
        <v>535</v>
      </c>
      <c r="I3397" s="32">
        <v>52098.3</v>
      </c>
      <c r="J3397" s="35" t="s">
        <v>28</v>
      </c>
      <c r="K3397" s="35" t="s">
        <v>3418</v>
      </c>
      <c r="L3397" s="35" t="s">
        <v>45</v>
      </c>
    </row>
    <row r="3398" spans="1:12" ht="19.5" customHeight="1" x14ac:dyDescent="0.2">
      <c r="A3398" s="26" t="s">
        <v>8</v>
      </c>
      <c r="B3398" s="27" t="s">
        <v>0</v>
      </c>
      <c r="C3398" s="38">
        <v>44805.638068564818</v>
      </c>
      <c r="D3398" s="26" t="s">
        <v>10</v>
      </c>
      <c r="E3398" s="26" t="s">
        <v>22</v>
      </c>
      <c r="F3398" s="30">
        <v>9.0630000000000006</v>
      </c>
      <c r="G3398" s="26" t="s">
        <v>43</v>
      </c>
      <c r="H3398" s="31">
        <v>402</v>
      </c>
      <c r="I3398" s="32">
        <v>3643.33</v>
      </c>
      <c r="J3398" s="26" t="s">
        <v>24</v>
      </c>
      <c r="K3398" s="26" t="s">
        <v>3419</v>
      </c>
      <c r="L3398" s="26" t="s">
        <v>45</v>
      </c>
    </row>
    <row r="3399" spans="1:12" ht="19.5" customHeight="1" x14ac:dyDescent="0.2">
      <c r="A3399" s="35" t="s">
        <v>8</v>
      </c>
      <c r="B3399" s="39" t="s">
        <v>0</v>
      </c>
      <c r="C3399" s="34">
        <v>44805.638117071758</v>
      </c>
      <c r="D3399" s="35" t="s">
        <v>10</v>
      </c>
      <c r="E3399" s="35" t="s">
        <v>27</v>
      </c>
      <c r="F3399" s="36">
        <v>97.37</v>
      </c>
      <c r="G3399" s="35" t="s">
        <v>43</v>
      </c>
      <c r="H3399" s="37">
        <v>516</v>
      </c>
      <c r="I3399" s="32">
        <v>50242.92</v>
      </c>
      <c r="J3399" s="35" t="s">
        <v>28</v>
      </c>
      <c r="K3399" s="35" t="s">
        <v>3420</v>
      </c>
      <c r="L3399" s="35" t="s">
        <v>45</v>
      </c>
    </row>
    <row r="3400" spans="1:12" ht="19.5" customHeight="1" x14ac:dyDescent="0.2">
      <c r="A3400" s="26" t="s">
        <v>8</v>
      </c>
      <c r="B3400" s="27" t="s">
        <v>0</v>
      </c>
      <c r="C3400" s="38">
        <v>44805.638334618059</v>
      </c>
      <c r="D3400" s="26" t="s">
        <v>10</v>
      </c>
      <c r="E3400" s="26" t="s">
        <v>29</v>
      </c>
      <c r="F3400" s="30">
        <v>67.41</v>
      </c>
      <c r="G3400" s="26" t="s">
        <v>43</v>
      </c>
      <c r="H3400" s="31">
        <v>662</v>
      </c>
      <c r="I3400" s="32">
        <v>44625.42</v>
      </c>
      <c r="J3400" s="26" t="s">
        <v>30</v>
      </c>
      <c r="K3400" s="26" t="s">
        <v>3421</v>
      </c>
      <c r="L3400" s="26" t="s">
        <v>45</v>
      </c>
    </row>
    <row r="3401" spans="1:12" ht="19.5" customHeight="1" x14ac:dyDescent="0.2">
      <c r="A3401" s="35" t="s">
        <v>8</v>
      </c>
      <c r="B3401" s="39" t="s">
        <v>0</v>
      </c>
      <c r="C3401" s="34">
        <v>44805.638375011571</v>
      </c>
      <c r="D3401" s="35" t="s">
        <v>10</v>
      </c>
      <c r="E3401" s="35" t="s">
        <v>29</v>
      </c>
      <c r="F3401" s="36">
        <v>67.400000000000006</v>
      </c>
      <c r="G3401" s="35" t="s">
        <v>43</v>
      </c>
      <c r="H3401" s="37">
        <v>415</v>
      </c>
      <c r="I3401" s="32">
        <v>27971</v>
      </c>
      <c r="J3401" s="35" t="s">
        <v>30</v>
      </c>
      <c r="K3401" s="35" t="s">
        <v>3422</v>
      </c>
      <c r="L3401" s="35" t="s">
        <v>45</v>
      </c>
    </row>
    <row r="3402" spans="1:12" ht="19.5" customHeight="1" x14ac:dyDescent="0.2">
      <c r="A3402" s="26" t="s">
        <v>8</v>
      </c>
      <c r="B3402" s="27" t="s">
        <v>0</v>
      </c>
      <c r="C3402" s="38">
        <v>44805.638790925928</v>
      </c>
      <c r="D3402" s="26" t="s">
        <v>10</v>
      </c>
      <c r="E3402" s="26" t="s">
        <v>22</v>
      </c>
      <c r="F3402" s="30">
        <v>9.0589999999999993</v>
      </c>
      <c r="G3402" s="26" t="s">
        <v>43</v>
      </c>
      <c r="H3402" s="31">
        <v>419</v>
      </c>
      <c r="I3402" s="32">
        <v>3795.72</v>
      </c>
      <c r="J3402" s="26" t="s">
        <v>24</v>
      </c>
      <c r="K3402" s="26" t="s">
        <v>3423</v>
      </c>
      <c r="L3402" s="26" t="s">
        <v>45</v>
      </c>
    </row>
    <row r="3403" spans="1:12" ht="19.5" customHeight="1" x14ac:dyDescent="0.2">
      <c r="A3403" s="35" t="s">
        <v>8</v>
      </c>
      <c r="B3403" s="39" t="s">
        <v>0</v>
      </c>
      <c r="C3403" s="34">
        <v>44805.638790983794</v>
      </c>
      <c r="D3403" s="35" t="s">
        <v>10</v>
      </c>
      <c r="E3403" s="35" t="s">
        <v>22</v>
      </c>
      <c r="F3403" s="36">
        <v>9.0589999999999993</v>
      </c>
      <c r="G3403" s="35" t="s">
        <v>43</v>
      </c>
      <c r="H3403" s="37">
        <v>633</v>
      </c>
      <c r="I3403" s="32">
        <v>5734.35</v>
      </c>
      <c r="J3403" s="35" t="s">
        <v>23</v>
      </c>
      <c r="K3403" s="35" t="s">
        <v>3424</v>
      </c>
      <c r="L3403" s="35" t="s">
        <v>45</v>
      </c>
    </row>
    <row r="3404" spans="1:12" ht="19.5" customHeight="1" x14ac:dyDescent="0.2">
      <c r="A3404" s="26" t="s">
        <v>8</v>
      </c>
      <c r="B3404" s="27" t="s">
        <v>0</v>
      </c>
      <c r="C3404" s="38">
        <v>44805.638790983794</v>
      </c>
      <c r="D3404" s="26" t="s">
        <v>10</v>
      </c>
      <c r="E3404" s="26" t="s">
        <v>27</v>
      </c>
      <c r="F3404" s="30">
        <v>97.33</v>
      </c>
      <c r="G3404" s="26" t="s">
        <v>43</v>
      </c>
      <c r="H3404" s="31">
        <v>388</v>
      </c>
      <c r="I3404" s="32">
        <v>37764.04</v>
      </c>
      <c r="J3404" s="26" t="s">
        <v>28</v>
      </c>
      <c r="K3404" s="26" t="s">
        <v>3425</v>
      </c>
      <c r="L3404" s="26" t="s">
        <v>45</v>
      </c>
    </row>
    <row r="3405" spans="1:12" ht="19.5" customHeight="1" x14ac:dyDescent="0.2">
      <c r="A3405" s="35" t="s">
        <v>8</v>
      </c>
      <c r="B3405" s="39" t="s">
        <v>0</v>
      </c>
      <c r="C3405" s="34">
        <v>44805.638984004632</v>
      </c>
      <c r="D3405" s="35" t="s">
        <v>10</v>
      </c>
      <c r="E3405" s="35" t="s">
        <v>27</v>
      </c>
      <c r="F3405" s="36">
        <v>97.33</v>
      </c>
      <c r="G3405" s="35" t="s">
        <v>43</v>
      </c>
      <c r="H3405" s="37">
        <v>200</v>
      </c>
      <c r="I3405" s="32">
        <v>19466</v>
      </c>
      <c r="J3405" s="35" t="s">
        <v>28</v>
      </c>
      <c r="K3405" s="35" t="s">
        <v>3426</v>
      </c>
      <c r="L3405" s="35" t="s">
        <v>45</v>
      </c>
    </row>
    <row r="3406" spans="1:12" ht="19.5" customHeight="1" x14ac:dyDescent="0.2">
      <c r="A3406" s="26" t="s">
        <v>8</v>
      </c>
      <c r="B3406" s="27" t="s">
        <v>0</v>
      </c>
      <c r="C3406" s="38">
        <v>44805.638987002312</v>
      </c>
      <c r="D3406" s="26" t="s">
        <v>10</v>
      </c>
      <c r="E3406" s="26" t="s">
        <v>22</v>
      </c>
      <c r="F3406" s="30">
        <v>9.0609999999999999</v>
      </c>
      <c r="G3406" s="26" t="s">
        <v>43</v>
      </c>
      <c r="H3406" s="31">
        <v>364</v>
      </c>
      <c r="I3406" s="32">
        <v>3298.2</v>
      </c>
      <c r="J3406" s="26" t="s">
        <v>23</v>
      </c>
      <c r="K3406" s="26" t="s">
        <v>3427</v>
      </c>
      <c r="L3406" s="26" t="s">
        <v>45</v>
      </c>
    </row>
    <row r="3407" spans="1:12" ht="19.5" customHeight="1" x14ac:dyDescent="0.2">
      <c r="A3407" s="35" t="s">
        <v>8</v>
      </c>
      <c r="B3407" s="39" t="s">
        <v>0</v>
      </c>
      <c r="C3407" s="34">
        <v>44805.638987002312</v>
      </c>
      <c r="D3407" s="35" t="s">
        <v>10</v>
      </c>
      <c r="E3407" s="35" t="s">
        <v>27</v>
      </c>
      <c r="F3407" s="36">
        <v>97.33</v>
      </c>
      <c r="G3407" s="35" t="s">
        <v>43</v>
      </c>
      <c r="H3407" s="37">
        <v>300</v>
      </c>
      <c r="I3407" s="32">
        <v>29199</v>
      </c>
      <c r="J3407" s="35" t="s">
        <v>28</v>
      </c>
      <c r="K3407" s="35" t="s">
        <v>3428</v>
      </c>
      <c r="L3407" s="35" t="s">
        <v>45</v>
      </c>
    </row>
    <row r="3408" spans="1:12" ht="19.5" customHeight="1" x14ac:dyDescent="0.2">
      <c r="A3408" s="26" t="s">
        <v>8</v>
      </c>
      <c r="B3408" s="27" t="s">
        <v>0</v>
      </c>
      <c r="C3408" s="38">
        <v>44805.638987442129</v>
      </c>
      <c r="D3408" s="26" t="s">
        <v>10</v>
      </c>
      <c r="E3408" s="26" t="s">
        <v>27</v>
      </c>
      <c r="F3408" s="30">
        <v>97.33</v>
      </c>
      <c r="G3408" s="26" t="s">
        <v>43</v>
      </c>
      <c r="H3408" s="31">
        <v>295</v>
      </c>
      <c r="I3408" s="32">
        <v>28712.35</v>
      </c>
      <c r="J3408" s="26" t="s">
        <v>28</v>
      </c>
      <c r="K3408" s="26" t="s">
        <v>3429</v>
      </c>
      <c r="L3408" s="26" t="s">
        <v>45</v>
      </c>
    </row>
    <row r="3409" spans="1:12" ht="19.5" customHeight="1" x14ac:dyDescent="0.2">
      <c r="A3409" s="35" t="s">
        <v>8</v>
      </c>
      <c r="B3409" s="39" t="s">
        <v>0</v>
      </c>
      <c r="C3409" s="34">
        <v>44805.639047349534</v>
      </c>
      <c r="D3409" s="35" t="s">
        <v>10</v>
      </c>
      <c r="E3409" s="35" t="s">
        <v>27</v>
      </c>
      <c r="F3409" s="36">
        <v>97.33</v>
      </c>
      <c r="G3409" s="35" t="s">
        <v>43</v>
      </c>
      <c r="H3409" s="37">
        <v>118</v>
      </c>
      <c r="I3409" s="32">
        <v>11484.94</v>
      </c>
      <c r="J3409" s="35" t="s">
        <v>24</v>
      </c>
      <c r="K3409" s="35" t="s">
        <v>3430</v>
      </c>
      <c r="L3409" s="35" t="s">
        <v>45</v>
      </c>
    </row>
    <row r="3410" spans="1:12" ht="19.5" customHeight="1" x14ac:dyDescent="0.2">
      <c r="A3410" s="26" t="s">
        <v>8</v>
      </c>
      <c r="B3410" s="27" t="s">
        <v>0</v>
      </c>
      <c r="C3410" s="38">
        <v>44805.639047349534</v>
      </c>
      <c r="D3410" s="26" t="s">
        <v>10</v>
      </c>
      <c r="E3410" s="26" t="s">
        <v>27</v>
      </c>
      <c r="F3410" s="30">
        <v>97.33</v>
      </c>
      <c r="G3410" s="26" t="s">
        <v>43</v>
      </c>
      <c r="H3410" s="31">
        <v>267</v>
      </c>
      <c r="I3410" s="32">
        <v>25987.11</v>
      </c>
      <c r="J3410" s="26" t="s">
        <v>24</v>
      </c>
      <c r="K3410" s="26" t="s">
        <v>3431</v>
      </c>
      <c r="L3410" s="26" t="s">
        <v>45</v>
      </c>
    </row>
    <row r="3411" spans="1:12" ht="19.5" customHeight="1" x14ac:dyDescent="0.2">
      <c r="A3411" s="35" t="s">
        <v>8</v>
      </c>
      <c r="B3411" s="39" t="s">
        <v>0</v>
      </c>
      <c r="C3411" s="34">
        <v>44805.639270011576</v>
      </c>
      <c r="D3411" s="35" t="s">
        <v>10</v>
      </c>
      <c r="E3411" s="35" t="s">
        <v>27</v>
      </c>
      <c r="F3411" s="36">
        <v>97.35</v>
      </c>
      <c r="G3411" s="35" t="s">
        <v>43</v>
      </c>
      <c r="H3411" s="37">
        <v>415</v>
      </c>
      <c r="I3411" s="32">
        <v>40400.25</v>
      </c>
      <c r="J3411" s="35" t="s">
        <v>24</v>
      </c>
      <c r="K3411" s="35" t="s">
        <v>3432</v>
      </c>
      <c r="L3411" s="35" t="s">
        <v>45</v>
      </c>
    </row>
    <row r="3412" spans="1:12" ht="19.5" customHeight="1" x14ac:dyDescent="0.2">
      <c r="A3412" s="26" t="s">
        <v>8</v>
      </c>
      <c r="B3412" s="27" t="s">
        <v>0</v>
      </c>
      <c r="C3412" s="38">
        <v>44805.639270115738</v>
      </c>
      <c r="D3412" s="26" t="s">
        <v>10</v>
      </c>
      <c r="E3412" s="26" t="s">
        <v>27</v>
      </c>
      <c r="F3412" s="30">
        <v>97.35</v>
      </c>
      <c r="G3412" s="26" t="s">
        <v>43</v>
      </c>
      <c r="H3412" s="31">
        <v>530</v>
      </c>
      <c r="I3412" s="32">
        <v>51595.5</v>
      </c>
      <c r="J3412" s="26" t="s">
        <v>28</v>
      </c>
      <c r="K3412" s="26" t="s">
        <v>3433</v>
      </c>
      <c r="L3412" s="26" t="s">
        <v>45</v>
      </c>
    </row>
    <row r="3413" spans="1:12" ht="19.5" customHeight="1" x14ac:dyDescent="0.2">
      <c r="A3413" s="35" t="s">
        <v>8</v>
      </c>
      <c r="B3413" s="39" t="s">
        <v>0</v>
      </c>
      <c r="C3413" s="34">
        <v>44805.639275173613</v>
      </c>
      <c r="D3413" s="35" t="s">
        <v>10</v>
      </c>
      <c r="E3413" s="35" t="s">
        <v>22</v>
      </c>
      <c r="F3413" s="36">
        <v>9.0619999999999994</v>
      </c>
      <c r="G3413" s="35" t="s">
        <v>43</v>
      </c>
      <c r="H3413" s="37">
        <v>577</v>
      </c>
      <c r="I3413" s="32">
        <v>5228.7700000000004</v>
      </c>
      <c r="J3413" s="35" t="s">
        <v>24</v>
      </c>
      <c r="K3413" s="35" t="s">
        <v>3434</v>
      </c>
      <c r="L3413" s="35" t="s">
        <v>45</v>
      </c>
    </row>
    <row r="3414" spans="1:12" ht="19.5" customHeight="1" x14ac:dyDescent="0.2">
      <c r="A3414" s="26" t="s">
        <v>8</v>
      </c>
      <c r="B3414" s="27" t="s">
        <v>0</v>
      </c>
      <c r="C3414" s="38">
        <v>44805.639275231479</v>
      </c>
      <c r="D3414" s="26" t="s">
        <v>10</v>
      </c>
      <c r="E3414" s="26" t="s">
        <v>22</v>
      </c>
      <c r="F3414" s="30">
        <v>9.0619999999999994</v>
      </c>
      <c r="G3414" s="26" t="s">
        <v>43</v>
      </c>
      <c r="H3414" s="31">
        <v>216</v>
      </c>
      <c r="I3414" s="32">
        <v>1957.39</v>
      </c>
      <c r="J3414" s="26" t="s">
        <v>23</v>
      </c>
      <c r="K3414" s="26" t="s">
        <v>3435</v>
      </c>
      <c r="L3414" s="26" t="s">
        <v>45</v>
      </c>
    </row>
    <row r="3415" spans="1:12" ht="19.5" customHeight="1" x14ac:dyDescent="0.2">
      <c r="A3415" s="35" t="s">
        <v>8</v>
      </c>
      <c r="B3415" s="39" t="s">
        <v>0</v>
      </c>
      <c r="C3415" s="34">
        <v>44805.639275462963</v>
      </c>
      <c r="D3415" s="35" t="s">
        <v>10</v>
      </c>
      <c r="E3415" s="35" t="s">
        <v>22</v>
      </c>
      <c r="F3415" s="36">
        <v>9.0619999999999994</v>
      </c>
      <c r="G3415" s="35" t="s">
        <v>43</v>
      </c>
      <c r="H3415" s="37">
        <v>453</v>
      </c>
      <c r="I3415" s="32">
        <v>4105.09</v>
      </c>
      <c r="J3415" s="35" t="s">
        <v>23</v>
      </c>
      <c r="K3415" s="35" t="s">
        <v>3436</v>
      </c>
      <c r="L3415" s="35" t="s">
        <v>45</v>
      </c>
    </row>
    <row r="3416" spans="1:12" ht="19.5" customHeight="1" x14ac:dyDescent="0.2">
      <c r="A3416" s="26" t="s">
        <v>8</v>
      </c>
      <c r="B3416" s="27" t="s">
        <v>0</v>
      </c>
      <c r="C3416" s="38">
        <v>44805.639593935186</v>
      </c>
      <c r="D3416" s="26" t="s">
        <v>10</v>
      </c>
      <c r="E3416" s="26" t="s">
        <v>22</v>
      </c>
      <c r="F3416" s="30">
        <v>9.0619999999999994</v>
      </c>
      <c r="G3416" s="26" t="s">
        <v>43</v>
      </c>
      <c r="H3416" s="31">
        <v>530</v>
      </c>
      <c r="I3416" s="32">
        <v>4802.8599999999997</v>
      </c>
      <c r="J3416" s="26" t="s">
        <v>23</v>
      </c>
      <c r="K3416" s="26" t="s">
        <v>3437</v>
      </c>
      <c r="L3416" s="26" t="s">
        <v>45</v>
      </c>
    </row>
    <row r="3417" spans="1:12" ht="19.5" customHeight="1" x14ac:dyDescent="0.2">
      <c r="A3417" s="35" t="s">
        <v>8</v>
      </c>
      <c r="B3417" s="39" t="s">
        <v>0</v>
      </c>
      <c r="C3417" s="34">
        <v>44805.639595312503</v>
      </c>
      <c r="D3417" s="35" t="s">
        <v>10</v>
      </c>
      <c r="E3417" s="35" t="s">
        <v>22</v>
      </c>
      <c r="F3417" s="36">
        <v>9.0609999999999999</v>
      </c>
      <c r="G3417" s="35" t="s">
        <v>43</v>
      </c>
      <c r="H3417" s="37">
        <v>511</v>
      </c>
      <c r="I3417" s="32">
        <v>4630.17</v>
      </c>
      <c r="J3417" s="35" t="s">
        <v>23</v>
      </c>
      <c r="K3417" s="35" t="s">
        <v>3438</v>
      </c>
      <c r="L3417" s="35" t="s">
        <v>45</v>
      </c>
    </row>
    <row r="3418" spans="1:12" ht="19.5" customHeight="1" x14ac:dyDescent="0.2">
      <c r="A3418" s="26" t="s">
        <v>8</v>
      </c>
      <c r="B3418" s="27" t="s">
        <v>0</v>
      </c>
      <c r="C3418" s="38">
        <v>44805.639956597224</v>
      </c>
      <c r="D3418" s="26" t="s">
        <v>10</v>
      </c>
      <c r="E3418" s="26" t="s">
        <v>22</v>
      </c>
      <c r="F3418" s="30">
        <v>9.0589999999999993</v>
      </c>
      <c r="G3418" s="26" t="s">
        <v>43</v>
      </c>
      <c r="H3418" s="31">
        <v>449</v>
      </c>
      <c r="I3418" s="32">
        <v>4067.49</v>
      </c>
      <c r="J3418" s="26" t="s">
        <v>23</v>
      </c>
      <c r="K3418" s="26" t="s">
        <v>3439</v>
      </c>
      <c r="L3418" s="26" t="s">
        <v>45</v>
      </c>
    </row>
    <row r="3419" spans="1:12" ht="19.5" customHeight="1" x14ac:dyDescent="0.2">
      <c r="A3419" s="35" t="s">
        <v>8</v>
      </c>
      <c r="B3419" s="39" t="s">
        <v>0</v>
      </c>
      <c r="C3419" s="34">
        <v>44805.639956701387</v>
      </c>
      <c r="D3419" s="35" t="s">
        <v>10</v>
      </c>
      <c r="E3419" s="35" t="s">
        <v>22</v>
      </c>
      <c r="F3419" s="36">
        <v>9.0589999999999993</v>
      </c>
      <c r="G3419" s="35" t="s">
        <v>43</v>
      </c>
      <c r="H3419" s="37">
        <v>380</v>
      </c>
      <c r="I3419" s="32">
        <v>3442.42</v>
      </c>
      <c r="J3419" s="35" t="s">
        <v>24</v>
      </c>
      <c r="K3419" s="35" t="s">
        <v>3440</v>
      </c>
      <c r="L3419" s="35" t="s">
        <v>45</v>
      </c>
    </row>
    <row r="3420" spans="1:12" ht="19.5" customHeight="1" x14ac:dyDescent="0.2">
      <c r="A3420" s="26" t="s">
        <v>8</v>
      </c>
      <c r="B3420" s="27" t="s">
        <v>0</v>
      </c>
      <c r="C3420" s="38">
        <v>44805.639956701387</v>
      </c>
      <c r="D3420" s="26" t="s">
        <v>10</v>
      </c>
      <c r="E3420" s="26" t="s">
        <v>22</v>
      </c>
      <c r="F3420" s="30">
        <v>9.0589999999999993</v>
      </c>
      <c r="G3420" s="26" t="s">
        <v>43</v>
      </c>
      <c r="H3420" s="31">
        <v>196</v>
      </c>
      <c r="I3420" s="32">
        <v>1775.56</v>
      </c>
      <c r="J3420" s="26" t="s">
        <v>24</v>
      </c>
      <c r="K3420" s="26" t="s">
        <v>3441</v>
      </c>
      <c r="L3420" s="26" t="s">
        <v>45</v>
      </c>
    </row>
    <row r="3421" spans="1:12" ht="19.5" customHeight="1" x14ac:dyDescent="0.2">
      <c r="A3421" s="35" t="s">
        <v>8</v>
      </c>
      <c r="B3421" s="39" t="s">
        <v>0</v>
      </c>
      <c r="C3421" s="34">
        <v>44805.639956701387</v>
      </c>
      <c r="D3421" s="35" t="s">
        <v>10</v>
      </c>
      <c r="E3421" s="35" t="s">
        <v>27</v>
      </c>
      <c r="F3421" s="36">
        <v>97.31</v>
      </c>
      <c r="G3421" s="35" t="s">
        <v>43</v>
      </c>
      <c r="H3421" s="37">
        <v>287</v>
      </c>
      <c r="I3421" s="32">
        <v>27927.97</v>
      </c>
      <c r="J3421" s="35" t="s">
        <v>25</v>
      </c>
      <c r="K3421" s="35" t="s">
        <v>3442</v>
      </c>
      <c r="L3421" s="35" t="s">
        <v>45</v>
      </c>
    </row>
    <row r="3422" spans="1:12" ht="19.5" customHeight="1" x14ac:dyDescent="0.2">
      <c r="A3422" s="26" t="s">
        <v>8</v>
      </c>
      <c r="B3422" s="27" t="s">
        <v>0</v>
      </c>
      <c r="C3422" s="38">
        <v>44805.639956701387</v>
      </c>
      <c r="D3422" s="26" t="s">
        <v>10</v>
      </c>
      <c r="E3422" s="26" t="s">
        <v>27</v>
      </c>
      <c r="F3422" s="30">
        <v>97.31</v>
      </c>
      <c r="G3422" s="26" t="s">
        <v>43</v>
      </c>
      <c r="H3422" s="31">
        <v>415</v>
      </c>
      <c r="I3422" s="32">
        <v>40383.65</v>
      </c>
      <c r="J3422" s="26" t="s">
        <v>24</v>
      </c>
      <c r="K3422" s="26" t="s">
        <v>3443</v>
      </c>
      <c r="L3422" s="26" t="s">
        <v>45</v>
      </c>
    </row>
    <row r="3423" spans="1:12" ht="19.5" customHeight="1" x14ac:dyDescent="0.2">
      <c r="A3423" s="35" t="s">
        <v>8</v>
      </c>
      <c r="B3423" s="39" t="s">
        <v>0</v>
      </c>
      <c r="C3423" s="34">
        <v>44805.639987256945</v>
      </c>
      <c r="D3423" s="35" t="s">
        <v>10</v>
      </c>
      <c r="E3423" s="35" t="s">
        <v>27</v>
      </c>
      <c r="F3423" s="36">
        <v>97.3</v>
      </c>
      <c r="G3423" s="35" t="s">
        <v>43</v>
      </c>
      <c r="H3423" s="37">
        <v>607</v>
      </c>
      <c r="I3423" s="32">
        <v>59061.1</v>
      </c>
      <c r="J3423" s="35" t="s">
        <v>28</v>
      </c>
      <c r="K3423" s="35" t="s">
        <v>3444</v>
      </c>
      <c r="L3423" s="35" t="s">
        <v>45</v>
      </c>
    </row>
    <row r="3424" spans="1:12" ht="19.5" customHeight="1" x14ac:dyDescent="0.2">
      <c r="A3424" s="26" t="s">
        <v>8</v>
      </c>
      <c r="B3424" s="27" t="s">
        <v>0</v>
      </c>
      <c r="C3424" s="38">
        <v>44805.639987256945</v>
      </c>
      <c r="D3424" s="26" t="s">
        <v>10</v>
      </c>
      <c r="E3424" s="26" t="s">
        <v>27</v>
      </c>
      <c r="F3424" s="30">
        <v>97.29</v>
      </c>
      <c r="G3424" s="26" t="s">
        <v>43</v>
      </c>
      <c r="H3424" s="31">
        <v>363</v>
      </c>
      <c r="I3424" s="32">
        <v>35316.269999999997</v>
      </c>
      <c r="J3424" s="26" t="s">
        <v>28</v>
      </c>
      <c r="K3424" s="26" t="s">
        <v>3445</v>
      </c>
      <c r="L3424" s="26" t="s">
        <v>45</v>
      </c>
    </row>
    <row r="3425" spans="1:12" ht="19.5" customHeight="1" x14ac:dyDescent="0.2">
      <c r="A3425" s="35" t="s">
        <v>8</v>
      </c>
      <c r="B3425" s="39" t="s">
        <v>0</v>
      </c>
      <c r="C3425" s="34">
        <v>44805.640855081016</v>
      </c>
      <c r="D3425" s="35" t="s">
        <v>10</v>
      </c>
      <c r="E3425" s="35" t="s">
        <v>27</v>
      </c>
      <c r="F3425" s="36">
        <v>97.27</v>
      </c>
      <c r="G3425" s="35" t="s">
        <v>43</v>
      </c>
      <c r="H3425" s="37">
        <v>416</v>
      </c>
      <c r="I3425" s="32">
        <v>40464.32</v>
      </c>
      <c r="J3425" s="35" t="s">
        <v>24</v>
      </c>
      <c r="K3425" s="35" t="s">
        <v>3446</v>
      </c>
      <c r="L3425" s="35" t="s">
        <v>45</v>
      </c>
    </row>
    <row r="3426" spans="1:12" ht="19.5" customHeight="1" x14ac:dyDescent="0.2">
      <c r="A3426" s="26" t="s">
        <v>8</v>
      </c>
      <c r="B3426" s="27" t="s">
        <v>0</v>
      </c>
      <c r="C3426" s="38">
        <v>44805.640855138889</v>
      </c>
      <c r="D3426" s="26" t="s">
        <v>10</v>
      </c>
      <c r="E3426" s="26" t="s">
        <v>27</v>
      </c>
      <c r="F3426" s="30">
        <v>97.27</v>
      </c>
      <c r="G3426" s="26" t="s">
        <v>43</v>
      </c>
      <c r="H3426" s="31">
        <v>12</v>
      </c>
      <c r="I3426" s="32">
        <v>1167.24</v>
      </c>
      <c r="J3426" s="26" t="s">
        <v>28</v>
      </c>
      <c r="K3426" s="26" t="s">
        <v>3447</v>
      </c>
      <c r="L3426" s="26" t="s">
        <v>45</v>
      </c>
    </row>
    <row r="3427" spans="1:12" ht="19.5" customHeight="1" x14ac:dyDescent="0.2">
      <c r="A3427" s="35" t="s">
        <v>8</v>
      </c>
      <c r="B3427" s="39" t="s">
        <v>0</v>
      </c>
      <c r="C3427" s="34">
        <v>44805.640855196762</v>
      </c>
      <c r="D3427" s="35" t="s">
        <v>10</v>
      </c>
      <c r="E3427" s="35" t="s">
        <v>27</v>
      </c>
      <c r="F3427" s="36">
        <v>97.27</v>
      </c>
      <c r="G3427" s="35" t="s">
        <v>43</v>
      </c>
      <c r="H3427" s="37">
        <v>556</v>
      </c>
      <c r="I3427" s="32">
        <v>54082.12</v>
      </c>
      <c r="J3427" s="35" t="s">
        <v>28</v>
      </c>
      <c r="K3427" s="35" t="s">
        <v>3448</v>
      </c>
      <c r="L3427" s="35" t="s">
        <v>45</v>
      </c>
    </row>
    <row r="3428" spans="1:12" ht="19.5" customHeight="1" x14ac:dyDescent="0.2">
      <c r="A3428" s="26" t="s">
        <v>8</v>
      </c>
      <c r="B3428" s="27" t="s">
        <v>0</v>
      </c>
      <c r="C3428" s="38">
        <v>44805.640855405094</v>
      </c>
      <c r="D3428" s="26" t="s">
        <v>10</v>
      </c>
      <c r="E3428" s="26" t="s">
        <v>22</v>
      </c>
      <c r="F3428" s="30">
        <v>9.0589999999999993</v>
      </c>
      <c r="G3428" s="26" t="s">
        <v>43</v>
      </c>
      <c r="H3428" s="31">
        <v>594</v>
      </c>
      <c r="I3428" s="32">
        <v>5381.05</v>
      </c>
      <c r="J3428" s="26" t="s">
        <v>23</v>
      </c>
      <c r="K3428" s="26" t="s">
        <v>3449</v>
      </c>
      <c r="L3428" s="26" t="s">
        <v>45</v>
      </c>
    </row>
    <row r="3429" spans="1:12" ht="19.5" customHeight="1" x14ac:dyDescent="0.2">
      <c r="A3429" s="35" t="s">
        <v>8</v>
      </c>
      <c r="B3429" s="39" t="s">
        <v>0</v>
      </c>
      <c r="C3429" s="34">
        <v>44805.640865995367</v>
      </c>
      <c r="D3429" s="35" t="s">
        <v>10</v>
      </c>
      <c r="E3429" s="35" t="s">
        <v>27</v>
      </c>
      <c r="F3429" s="36">
        <v>97.26</v>
      </c>
      <c r="G3429" s="35" t="s">
        <v>43</v>
      </c>
      <c r="H3429" s="37">
        <v>267</v>
      </c>
      <c r="I3429" s="32">
        <v>25968.42</v>
      </c>
      <c r="J3429" s="35" t="s">
        <v>28</v>
      </c>
      <c r="K3429" s="35" t="s">
        <v>3450</v>
      </c>
      <c r="L3429" s="35" t="s">
        <v>45</v>
      </c>
    </row>
    <row r="3430" spans="1:12" ht="19.5" customHeight="1" x14ac:dyDescent="0.2">
      <c r="A3430" s="26" t="s">
        <v>8</v>
      </c>
      <c r="B3430" s="27" t="s">
        <v>0</v>
      </c>
      <c r="C3430" s="38">
        <v>44805.640865995367</v>
      </c>
      <c r="D3430" s="26" t="s">
        <v>10</v>
      </c>
      <c r="E3430" s="26" t="s">
        <v>27</v>
      </c>
      <c r="F3430" s="30">
        <v>97.26</v>
      </c>
      <c r="G3430" s="26" t="s">
        <v>43</v>
      </c>
      <c r="H3430" s="31">
        <v>277</v>
      </c>
      <c r="I3430" s="32">
        <v>26941.02</v>
      </c>
      <c r="J3430" s="26" t="s">
        <v>28</v>
      </c>
      <c r="K3430" s="26" t="s">
        <v>3451</v>
      </c>
      <c r="L3430" s="26" t="s">
        <v>45</v>
      </c>
    </row>
    <row r="3431" spans="1:12" ht="19.5" customHeight="1" x14ac:dyDescent="0.2">
      <c r="A3431" s="35" t="s">
        <v>8</v>
      </c>
      <c r="B3431" s="39" t="s">
        <v>0</v>
      </c>
      <c r="C3431" s="34">
        <v>44805.640877361111</v>
      </c>
      <c r="D3431" s="35" t="s">
        <v>10</v>
      </c>
      <c r="E3431" s="35" t="s">
        <v>27</v>
      </c>
      <c r="F3431" s="36">
        <v>97.25</v>
      </c>
      <c r="G3431" s="35" t="s">
        <v>43</v>
      </c>
      <c r="H3431" s="37">
        <v>378</v>
      </c>
      <c r="I3431" s="32">
        <v>36760.5</v>
      </c>
      <c r="J3431" s="35" t="s">
        <v>28</v>
      </c>
      <c r="K3431" s="35" t="s">
        <v>3452</v>
      </c>
      <c r="L3431" s="35" t="s">
        <v>45</v>
      </c>
    </row>
    <row r="3432" spans="1:12" ht="19.5" customHeight="1" x14ac:dyDescent="0.2">
      <c r="A3432" s="26" t="s">
        <v>8</v>
      </c>
      <c r="B3432" s="27" t="s">
        <v>0</v>
      </c>
      <c r="C3432" s="38">
        <v>44805.640990138891</v>
      </c>
      <c r="D3432" s="26" t="s">
        <v>10</v>
      </c>
      <c r="E3432" s="26" t="s">
        <v>22</v>
      </c>
      <c r="F3432" s="30">
        <v>9.0579999999999998</v>
      </c>
      <c r="G3432" s="26" t="s">
        <v>43</v>
      </c>
      <c r="H3432" s="31">
        <v>576</v>
      </c>
      <c r="I3432" s="32">
        <v>5217.41</v>
      </c>
      <c r="J3432" s="26" t="s">
        <v>24</v>
      </c>
      <c r="K3432" s="26" t="s">
        <v>3453</v>
      </c>
      <c r="L3432" s="26" t="s">
        <v>45</v>
      </c>
    </row>
    <row r="3433" spans="1:12" ht="19.5" customHeight="1" x14ac:dyDescent="0.2">
      <c r="A3433" s="35" t="s">
        <v>8</v>
      </c>
      <c r="B3433" s="39" t="s">
        <v>0</v>
      </c>
      <c r="C3433" s="34">
        <v>44805.640990208332</v>
      </c>
      <c r="D3433" s="35" t="s">
        <v>10</v>
      </c>
      <c r="E3433" s="35" t="s">
        <v>22</v>
      </c>
      <c r="F3433" s="36">
        <v>9.0579999999999998</v>
      </c>
      <c r="G3433" s="35" t="s">
        <v>43</v>
      </c>
      <c r="H3433" s="37">
        <v>574</v>
      </c>
      <c r="I3433" s="32">
        <v>5199.29</v>
      </c>
      <c r="J3433" s="35" t="s">
        <v>23</v>
      </c>
      <c r="K3433" s="35" t="s">
        <v>3454</v>
      </c>
      <c r="L3433" s="35" t="s">
        <v>45</v>
      </c>
    </row>
    <row r="3434" spans="1:12" ht="19.5" customHeight="1" x14ac:dyDescent="0.2">
      <c r="A3434" s="26" t="s">
        <v>8</v>
      </c>
      <c r="B3434" s="27" t="s">
        <v>0</v>
      </c>
      <c r="C3434" s="38">
        <v>44805.640990520835</v>
      </c>
      <c r="D3434" s="26" t="s">
        <v>10</v>
      </c>
      <c r="E3434" s="26" t="s">
        <v>22</v>
      </c>
      <c r="F3434" s="30">
        <v>9.0570000000000004</v>
      </c>
      <c r="G3434" s="26" t="s">
        <v>43</v>
      </c>
      <c r="H3434" s="31">
        <v>435</v>
      </c>
      <c r="I3434" s="32">
        <v>3939.8</v>
      </c>
      <c r="J3434" s="26" t="s">
        <v>24</v>
      </c>
      <c r="K3434" s="26" t="s">
        <v>3455</v>
      </c>
      <c r="L3434" s="26" t="s">
        <v>45</v>
      </c>
    </row>
    <row r="3435" spans="1:12" ht="19.5" customHeight="1" x14ac:dyDescent="0.2">
      <c r="A3435" s="35" t="s">
        <v>8</v>
      </c>
      <c r="B3435" s="39" t="s">
        <v>0</v>
      </c>
      <c r="C3435" s="34">
        <v>44805.640990520835</v>
      </c>
      <c r="D3435" s="35" t="s">
        <v>10</v>
      </c>
      <c r="E3435" s="35" t="s">
        <v>22</v>
      </c>
      <c r="F3435" s="36">
        <v>9.0570000000000004</v>
      </c>
      <c r="G3435" s="35" t="s">
        <v>43</v>
      </c>
      <c r="H3435" s="37">
        <v>401</v>
      </c>
      <c r="I3435" s="32">
        <v>3631.86</v>
      </c>
      <c r="J3435" s="35" t="s">
        <v>23</v>
      </c>
      <c r="K3435" s="35" t="s">
        <v>3456</v>
      </c>
      <c r="L3435" s="35" t="s">
        <v>45</v>
      </c>
    </row>
    <row r="3436" spans="1:12" ht="19.5" customHeight="1" x14ac:dyDescent="0.2">
      <c r="A3436" s="26" t="s">
        <v>8</v>
      </c>
      <c r="B3436" s="27" t="s">
        <v>0</v>
      </c>
      <c r="C3436" s="38">
        <v>44805.641344930555</v>
      </c>
      <c r="D3436" s="26" t="s">
        <v>10</v>
      </c>
      <c r="E3436" s="26" t="s">
        <v>22</v>
      </c>
      <c r="F3436" s="30">
        <v>9.0530000000000008</v>
      </c>
      <c r="G3436" s="26" t="s">
        <v>43</v>
      </c>
      <c r="H3436" s="31">
        <v>430</v>
      </c>
      <c r="I3436" s="32">
        <v>3892.79</v>
      </c>
      <c r="J3436" s="26" t="s">
        <v>23</v>
      </c>
      <c r="K3436" s="26" t="s">
        <v>3457</v>
      </c>
      <c r="L3436" s="26" t="s">
        <v>45</v>
      </c>
    </row>
    <row r="3437" spans="1:12" ht="19.5" customHeight="1" x14ac:dyDescent="0.2">
      <c r="A3437" s="35" t="s">
        <v>8</v>
      </c>
      <c r="B3437" s="39" t="s">
        <v>0</v>
      </c>
      <c r="C3437" s="34">
        <v>44805.641387546297</v>
      </c>
      <c r="D3437" s="35" t="s">
        <v>10</v>
      </c>
      <c r="E3437" s="35" t="s">
        <v>22</v>
      </c>
      <c r="F3437" s="36">
        <v>9.0549999999999997</v>
      </c>
      <c r="G3437" s="35" t="s">
        <v>43</v>
      </c>
      <c r="H3437" s="37">
        <v>365</v>
      </c>
      <c r="I3437" s="32">
        <v>3305.08</v>
      </c>
      <c r="J3437" s="35" t="s">
        <v>23</v>
      </c>
      <c r="K3437" s="35" t="s">
        <v>3458</v>
      </c>
      <c r="L3437" s="35" t="s">
        <v>45</v>
      </c>
    </row>
    <row r="3438" spans="1:12" ht="19.5" customHeight="1" x14ac:dyDescent="0.2">
      <c r="A3438" s="26" t="s">
        <v>8</v>
      </c>
      <c r="B3438" s="27" t="s">
        <v>0</v>
      </c>
      <c r="C3438" s="38">
        <v>44805.641624791664</v>
      </c>
      <c r="D3438" s="26" t="s">
        <v>10</v>
      </c>
      <c r="E3438" s="26" t="s">
        <v>27</v>
      </c>
      <c r="F3438" s="30">
        <v>97.25</v>
      </c>
      <c r="G3438" s="26" t="s">
        <v>43</v>
      </c>
      <c r="H3438" s="31">
        <v>415</v>
      </c>
      <c r="I3438" s="32">
        <v>40358.75</v>
      </c>
      <c r="J3438" s="26" t="s">
        <v>24</v>
      </c>
      <c r="K3438" s="26" t="s">
        <v>3459</v>
      </c>
      <c r="L3438" s="26" t="s">
        <v>45</v>
      </c>
    </row>
    <row r="3439" spans="1:12" ht="19.5" customHeight="1" x14ac:dyDescent="0.2">
      <c r="A3439" s="35" t="s">
        <v>8</v>
      </c>
      <c r="B3439" s="39" t="s">
        <v>0</v>
      </c>
      <c r="C3439" s="34">
        <v>44805.64164263889</v>
      </c>
      <c r="D3439" s="35" t="s">
        <v>10</v>
      </c>
      <c r="E3439" s="35" t="s">
        <v>22</v>
      </c>
      <c r="F3439" s="36">
        <v>9.0559999999999992</v>
      </c>
      <c r="G3439" s="35" t="s">
        <v>43</v>
      </c>
      <c r="H3439" s="37">
        <v>58</v>
      </c>
      <c r="I3439" s="32">
        <v>525.25</v>
      </c>
      <c r="J3439" s="35" t="s">
        <v>25</v>
      </c>
      <c r="K3439" s="35" t="s">
        <v>3460</v>
      </c>
      <c r="L3439" s="35" t="s">
        <v>45</v>
      </c>
    </row>
    <row r="3440" spans="1:12" ht="19.5" customHeight="1" x14ac:dyDescent="0.2">
      <c r="A3440" s="26" t="s">
        <v>8</v>
      </c>
      <c r="B3440" s="27" t="s">
        <v>0</v>
      </c>
      <c r="C3440" s="38">
        <v>44805.641670532408</v>
      </c>
      <c r="D3440" s="26" t="s">
        <v>10</v>
      </c>
      <c r="E3440" s="26" t="s">
        <v>27</v>
      </c>
      <c r="F3440" s="30">
        <v>97.24</v>
      </c>
      <c r="G3440" s="26" t="s">
        <v>43</v>
      </c>
      <c r="H3440" s="31">
        <v>311</v>
      </c>
      <c r="I3440" s="32">
        <v>30241.64</v>
      </c>
      <c r="J3440" s="26" t="s">
        <v>24</v>
      </c>
      <c r="K3440" s="26" t="s">
        <v>3461</v>
      </c>
      <c r="L3440" s="26" t="s">
        <v>45</v>
      </c>
    </row>
    <row r="3441" spans="1:12" ht="19.5" customHeight="1" x14ac:dyDescent="0.2">
      <c r="A3441" s="35" t="s">
        <v>8</v>
      </c>
      <c r="B3441" s="39" t="s">
        <v>0</v>
      </c>
      <c r="C3441" s="34">
        <v>44805.641672002312</v>
      </c>
      <c r="D3441" s="35" t="s">
        <v>10</v>
      </c>
      <c r="E3441" s="35" t="s">
        <v>27</v>
      </c>
      <c r="F3441" s="36">
        <v>97.24</v>
      </c>
      <c r="G3441" s="35" t="s">
        <v>43</v>
      </c>
      <c r="H3441" s="37">
        <v>300</v>
      </c>
      <c r="I3441" s="32">
        <v>29172</v>
      </c>
      <c r="J3441" s="35" t="s">
        <v>28</v>
      </c>
      <c r="K3441" s="35" t="s">
        <v>3462</v>
      </c>
      <c r="L3441" s="35" t="s">
        <v>45</v>
      </c>
    </row>
    <row r="3442" spans="1:12" ht="19.5" customHeight="1" x14ac:dyDescent="0.2">
      <c r="A3442" s="26" t="s">
        <v>8</v>
      </c>
      <c r="B3442" s="27" t="s">
        <v>0</v>
      </c>
      <c r="C3442" s="38">
        <v>44805.641672916667</v>
      </c>
      <c r="D3442" s="26" t="s">
        <v>10</v>
      </c>
      <c r="E3442" s="26" t="s">
        <v>27</v>
      </c>
      <c r="F3442" s="30">
        <v>97.24</v>
      </c>
      <c r="G3442" s="26" t="s">
        <v>43</v>
      </c>
      <c r="H3442" s="31">
        <v>26</v>
      </c>
      <c r="I3442" s="32">
        <v>2528.2399999999998</v>
      </c>
      <c r="J3442" s="26" t="s">
        <v>28</v>
      </c>
      <c r="K3442" s="26" t="s">
        <v>3463</v>
      </c>
      <c r="L3442" s="26" t="s">
        <v>45</v>
      </c>
    </row>
    <row r="3443" spans="1:12" ht="19.5" customHeight="1" x14ac:dyDescent="0.2">
      <c r="A3443" s="35" t="s">
        <v>8</v>
      </c>
      <c r="B3443" s="39" t="s">
        <v>0</v>
      </c>
      <c r="C3443" s="34">
        <v>44805.64167715278</v>
      </c>
      <c r="D3443" s="35" t="s">
        <v>10</v>
      </c>
      <c r="E3443" s="35" t="s">
        <v>29</v>
      </c>
      <c r="F3443" s="36">
        <v>67.36</v>
      </c>
      <c r="G3443" s="35" t="s">
        <v>43</v>
      </c>
      <c r="H3443" s="37">
        <v>412</v>
      </c>
      <c r="I3443" s="32">
        <v>27752.32</v>
      </c>
      <c r="J3443" s="35" t="s">
        <v>30</v>
      </c>
      <c r="K3443" s="35" t="s">
        <v>3464</v>
      </c>
      <c r="L3443" s="35" t="s">
        <v>45</v>
      </c>
    </row>
    <row r="3444" spans="1:12" ht="19.5" customHeight="1" x14ac:dyDescent="0.2">
      <c r="A3444" s="26" t="s">
        <v>8</v>
      </c>
      <c r="B3444" s="27" t="s">
        <v>0</v>
      </c>
      <c r="C3444" s="38">
        <v>44805.641827106483</v>
      </c>
      <c r="D3444" s="26" t="s">
        <v>10</v>
      </c>
      <c r="E3444" s="26" t="s">
        <v>22</v>
      </c>
      <c r="F3444" s="30">
        <v>9.0559999999999992</v>
      </c>
      <c r="G3444" s="26" t="s">
        <v>43</v>
      </c>
      <c r="H3444" s="31">
        <v>414</v>
      </c>
      <c r="I3444" s="32">
        <v>3749.18</v>
      </c>
      <c r="J3444" s="26" t="s">
        <v>24</v>
      </c>
      <c r="K3444" s="26" t="s">
        <v>3465</v>
      </c>
      <c r="L3444" s="26" t="s">
        <v>45</v>
      </c>
    </row>
    <row r="3445" spans="1:12" ht="19.5" customHeight="1" x14ac:dyDescent="0.2">
      <c r="A3445" s="35" t="s">
        <v>8</v>
      </c>
      <c r="B3445" s="39" t="s">
        <v>0</v>
      </c>
      <c r="C3445" s="34">
        <v>44805.641827233798</v>
      </c>
      <c r="D3445" s="35" t="s">
        <v>10</v>
      </c>
      <c r="E3445" s="35" t="s">
        <v>27</v>
      </c>
      <c r="F3445" s="36">
        <v>97.25</v>
      </c>
      <c r="G3445" s="35" t="s">
        <v>43</v>
      </c>
      <c r="H3445" s="37">
        <v>590</v>
      </c>
      <c r="I3445" s="32">
        <v>57377.5</v>
      </c>
      <c r="J3445" s="35" t="s">
        <v>28</v>
      </c>
      <c r="K3445" s="35" t="s">
        <v>3466</v>
      </c>
      <c r="L3445" s="35" t="s">
        <v>45</v>
      </c>
    </row>
    <row r="3446" spans="1:12" ht="19.5" customHeight="1" x14ac:dyDescent="0.2">
      <c r="A3446" s="26" t="s">
        <v>8</v>
      </c>
      <c r="B3446" s="27" t="s">
        <v>0</v>
      </c>
      <c r="C3446" s="38">
        <v>44805.641919004629</v>
      </c>
      <c r="D3446" s="26" t="s">
        <v>10</v>
      </c>
      <c r="E3446" s="26" t="s">
        <v>22</v>
      </c>
      <c r="F3446" s="30">
        <v>9.0559999999999992</v>
      </c>
      <c r="G3446" s="26" t="s">
        <v>43</v>
      </c>
      <c r="H3446" s="31">
        <v>279</v>
      </c>
      <c r="I3446" s="32">
        <v>2526.62</v>
      </c>
      <c r="J3446" s="26" t="s">
        <v>23</v>
      </c>
      <c r="K3446" s="26" t="s">
        <v>3467</v>
      </c>
      <c r="L3446" s="26" t="s">
        <v>45</v>
      </c>
    </row>
    <row r="3447" spans="1:12" ht="19.5" customHeight="1" x14ac:dyDescent="0.2">
      <c r="A3447" s="35" t="s">
        <v>8</v>
      </c>
      <c r="B3447" s="39" t="s">
        <v>0</v>
      </c>
      <c r="C3447" s="34">
        <v>44805.641997407409</v>
      </c>
      <c r="D3447" s="35" t="s">
        <v>10</v>
      </c>
      <c r="E3447" s="35" t="s">
        <v>22</v>
      </c>
      <c r="F3447" s="36">
        <v>9.0570000000000004</v>
      </c>
      <c r="G3447" s="35" t="s">
        <v>43</v>
      </c>
      <c r="H3447" s="37">
        <v>138</v>
      </c>
      <c r="I3447" s="32">
        <v>1249.8699999999999</v>
      </c>
      <c r="J3447" s="35" t="s">
        <v>23</v>
      </c>
      <c r="K3447" s="35" t="s">
        <v>3468</v>
      </c>
      <c r="L3447" s="35" t="s">
        <v>45</v>
      </c>
    </row>
    <row r="3448" spans="1:12" ht="19.5" customHeight="1" x14ac:dyDescent="0.2">
      <c r="A3448" s="26" t="s">
        <v>8</v>
      </c>
      <c r="B3448" s="27" t="s">
        <v>0</v>
      </c>
      <c r="C3448" s="38">
        <v>44805.641997407409</v>
      </c>
      <c r="D3448" s="26" t="s">
        <v>10</v>
      </c>
      <c r="E3448" s="26" t="s">
        <v>22</v>
      </c>
      <c r="F3448" s="30">
        <v>9.0570000000000004</v>
      </c>
      <c r="G3448" s="26" t="s">
        <v>43</v>
      </c>
      <c r="H3448" s="31">
        <v>506</v>
      </c>
      <c r="I3448" s="32">
        <v>4582.84</v>
      </c>
      <c r="J3448" s="26" t="s">
        <v>23</v>
      </c>
      <c r="K3448" s="26" t="s">
        <v>3469</v>
      </c>
      <c r="L3448" s="26" t="s">
        <v>45</v>
      </c>
    </row>
    <row r="3449" spans="1:12" ht="19.5" customHeight="1" x14ac:dyDescent="0.2">
      <c r="A3449" s="35" t="s">
        <v>8</v>
      </c>
      <c r="B3449" s="39" t="s">
        <v>0</v>
      </c>
      <c r="C3449" s="34">
        <v>44805.641997407409</v>
      </c>
      <c r="D3449" s="35" t="s">
        <v>10</v>
      </c>
      <c r="E3449" s="35" t="s">
        <v>27</v>
      </c>
      <c r="F3449" s="36">
        <v>97.24</v>
      </c>
      <c r="G3449" s="35" t="s">
        <v>43</v>
      </c>
      <c r="H3449" s="37">
        <v>300</v>
      </c>
      <c r="I3449" s="32">
        <v>29172</v>
      </c>
      <c r="J3449" s="35" t="s">
        <v>28</v>
      </c>
      <c r="K3449" s="35" t="s">
        <v>3470</v>
      </c>
      <c r="L3449" s="35" t="s">
        <v>45</v>
      </c>
    </row>
    <row r="3450" spans="1:12" ht="19.5" customHeight="1" x14ac:dyDescent="0.2">
      <c r="A3450" s="26" t="s">
        <v>8</v>
      </c>
      <c r="B3450" s="27" t="s">
        <v>0</v>
      </c>
      <c r="C3450" s="38">
        <v>44805.642172499996</v>
      </c>
      <c r="D3450" s="26" t="s">
        <v>10</v>
      </c>
      <c r="E3450" s="26" t="s">
        <v>27</v>
      </c>
      <c r="F3450" s="30">
        <v>97.24</v>
      </c>
      <c r="G3450" s="26" t="s">
        <v>43</v>
      </c>
      <c r="H3450" s="31">
        <v>300</v>
      </c>
      <c r="I3450" s="32">
        <v>29172</v>
      </c>
      <c r="J3450" s="26" t="s">
        <v>28</v>
      </c>
      <c r="K3450" s="26" t="s">
        <v>3471</v>
      </c>
      <c r="L3450" s="26" t="s">
        <v>45</v>
      </c>
    </row>
    <row r="3451" spans="1:12" ht="19.5" customHeight="1" x14ac:dyDescent="0.2">
      <c r="A3451" s="35" t="s">
        <v>8</v>
      </c>
      <c r="B3451" s="39" t="s">
        <v>0</v>
      </c>
      <c r="C3451" s="34">
        <v>44805.642172499996</v>
      </c>
      <c r="D3451" s="35" t="s">
        <v>10</v>
      </c>
      <c r="E3451" s="35" t="s">
        <v>27</v>
      </c>
      <c r="F3451" s="36">
        <v>97.24</v>
      </c>
      <c r="G3451" s="35" t="s">
        <v>43</v>
      </c>
      <c r="H3451" s="37">
        <v>213</v>
      </c>
      <c r="I3451" s="32">
        <v>20712.12</v>
      </c>
      <c r="J3451" s="35" t="s">
        <v>28</v>
      </c>
      <c r="K3451" s="35" t="s">
        <v>3472</v>
      </c>
      <c r="L3451" s="35" t="s">
        <v>45</v>
      </c>
    </row>
    <row r="3452" spans="1:12" ht="19.5" customHeight="1" x14ac:dyDescent="0.2">
      <c r="A3452" s="26" t="s">
        <v>8</v>
      </c>
      <c r="B3452" s="27" t="s">
        <v>0</v>
      </c>
      <c r="C3452" s="38">
        <v>44805.642173009262</v>
      </c>
      <c r="D3452" s="26" t="s">
        <v>10</v>
      </c>
      <c r="E3452" s="26" t="s">
        <v>27</v>
      </c>
      <c r="F3452" s="30">
        <v>97.24</v>
      </c>
      <c r="G3452" s="26" t="s">
        <v>43</v>
      </c>
      <c r="H3452" s="31">
        <v>289</v>
      </c>
      <c r="I3452" s="32">
        <v>28102.36</v>
      </c>
      <c r="J3452" s="26" t="s">
        <v>28</v>
      </c>
      <c r="K3452" s="26" t="s">
        <v>3473</v>
      </c>
      <c r="L3452" s="26" t="s">
        <v>45</v>
      </c>
    </row>
    <row r="3453" spans="1:12" ht="19.5" customHeight="1" x14ac:dyDescent="0.2">
      <c r="A3453" s="35" t="s">
        <v>8</v>
      </c>
      <c r="B3453" s="39" t="s">
        <v>0</v>
      </c>
      <c r="C3453" s="34">
        <v>44805.642334733799</v>
      </c>
      <c r="D3453" s="35" t="s">
        <v>10</v>
      </c>
      <c r="E3453" s="35" t="s">
        <v>22</v>
      </c>
      <c r="F3453" s="36">
        <v>9.0589999999999993</v>
      </c>
      <c r="G3453" s="35" t="s">
        <v>43</v>
      </c>
      <c r="H3453" s="37">
        <v>343</v>
      </c>
      <c r="I3453" s="32">
        <v>3107.24</v>
      </c>
      <c r="J3453" s="35" t="s">
        <v>24</v>
      </c>
      <c r="K3453" s="35" t="s">
        <v>3474</v>
      </c>
      <c r="L3453" s="35" t="s">
        <v>45</v>
      </c>
    </row>
    <row r="3454" spans="1:12" ht="19.5" customHeight="1" x14ac:dyDescent="0.2">
      <c r="A3454" s="26" t="s">
        <v>8</v>
      </c>
      <c r="B3454" s="27" t="s">
        <v>0</v>
      </c>
      <c r="C3454" s="38">
        <v>44805.64234510417</v>
      </c>
      <c r="D3454" s="26" t="s">
        <v>10</v>
      </c>
      <c r="E3454" s="26" t="s">
        <v>22</v>
      </c>
      <c r="F3454" s="30">
        <v>9.0570000000000004</v>
      </c>
      <c r="G3454" s="26" t="s">
        <v>43</v>
      </c>
      <c r="H3454" s="31">
        <v>364</v>
      </c>
      <c r="I3454" s="32">
        <v>3296.75</v>
      </c>
      <c r="J3454" s="26" t="s">
        <v>24</v>
      </c>
      <c r="K3454" s="26" t="s">
        <v>3475</v>
      </c>
      <c r="L3454" s="26" t="s">
        <v>45</v>
      </c>
    </row>
    <row r="3455" spans="1:12" ht="19.5" customHeight="1" x14ac:dyDescent="0.2">
      <c r="A3455" s="35" t="s">
        <v>8</v>
      </c>
      <c r="B3455" s="39" t="s">
        <v>0</v>
      </c>
      <c r="C3455" s="34">
        <v>44805.642518668981</v>
      </c>
      <c r="D3455" s="35" t="s">
        <v>10</v>
      </c>
      <c r="E3455" s="35" t="s">
        <v>27</v>
      </c>
      <c r="F3455" s="36">
        <v>97.23</v>
      </c>
      <c r="G3455" s="35" t="s">
        <v>43</v>
      </c>
      <c r="H3455" s="37">
        <v>541</v>
      </c>
      <c r="I3455" s="32">
        <v>52601.43</v>
      </c>
      <c r="J3455" s="35" t="s">
        <v>24</v>
      </c>
      <c r="K3455" s="35" t="s">
        <v>3476</v>
      </c>
      <c r="L3455" s="35" t="s">
        <v>45</v>
      </c>
    </row>
    <row r="3456" spans="1:12" ht="19.5" customHeight="1" x14ac:dyDescent="0.2">
      <c r="A3456" s="26" t="s">
        <v>8</v>
      </c>
      <c r="B3456" s="27" t="s">
        <v>0</v>
      </c>
      <c r="C3456" s="38">
        <v>44805.642518692126</v>
      </c>
      <c r="D3456" s="26" t="s">
        <v>10</v>
      </c>
      <c r="E3456" s="26" t="s">
        <v>27</v>
      </c>
      <c r="F3456" s="30">
        <v>97.23</v>
      </c>
      <c r="G3456" s="26" t="s">
        <v>43</v>
      </c>
      <c r="H3456" s="31">
        <v>302</v>
      </c>
      <c r="I3456" s="32">
        <v>29363.46</v>
      </c>
      <c r="J3456" s="26" t="s">
        <v>25</v>
      </c>
      <c r="K3456" s="26" t="s">
        <v>3477</v>
      </c>
      <c r="L3456" s="26" t="s">
        <v>45</v>
      </c>
    </row>
    <row r="3457" spans="1:12" ht="19.5" customHeight="1" x14ac:dyDescent="0.2">
      <c r="A3457" s="35" t="s">
        <v>8</v>
      </c>
      <c r="B3457" s="39" t="s">
        <v>0</v>
      </c>
      <c r="C3457" s="34">
        <v>44805.642583831017</v>
      </c>
      <c r="D3457" s="35" t="s">
        <v>10</v>
      </c>
      <c r="E3457" s="35" t="s">
        <v>22</v>
      </c>
      <c r="F3457" s="36">
        <v>9.0559999999999992</v>
      </c>
      <c r="G3457" s="35" t="s">
        <v>43</v>
      </c>
      <c r="H3457" s="37">
        <v>430</v>
      </c>
      <c r="I3457" s="32">
        <v>3894.08</v>
      </c>
      <c r="J3457" s="35" t="s">
        <v>23</v>
      </c>
      <c r="K3457" s="35" t="s">
        <v>3478</v>
      </c>
      <c r="L3457" s="35" t="s">
        <v>45</v>
      </c>
    </row>
    <row r="3458" spans="1:12" ht="19.5" customHeight="1" x14ac:dyDescent="0.2">
      <c r="A3458" s="26" t="s">
        <v>8</v>
      </c>
      <c r="B3458" s="27" t="s">
        <v>0</v>
      </c>
      <c r="C3458" s="38">
        <v>44805.642583935187</v>
      </c>
      <c r="D3458" s="26" t="s">
        <v>10</v>
      </c>
      <c r="E3458" s="26" t="s">
        <v>22</v>
      </c>
      <c r="F3458" s="30">
        <v>9.0559999999999992</v>
      </c>
      <c r="G3458" s="26" t="s">
        <v>43</v>
      </c>
      <c r="H3458" s="31">
        <v>307</v>
      </c>
      <c r="I3458" s="32">
        <v>2780.19</v>
      </c>
      <c r="J3458" s="26" t="s">
        <v>25</v>
      </c>
      <c r="K3458" s="26" t="s">
        <v>3479</v>
      </c>
      <c r="L3458" s="26" t="s">
        <v>45</v>
      </c>
    </row>
    <row r="3459" spans="1:12" ht="19.5" customHeight="1" x14ac:dyDescent="0.2">
      <c r="A3459" s="35" t="s">
        <v>8</v>
      </c>
      <c r="B3459" s="39" t="s">
        <v>0</v>
      </c>
      <c r="C3459" s="34">
        <v>44805.642656863427</v>
      </c>
      <c r="D3459" s="35" t="s">
        <v>10</v>
      </c>
      <c r="E3459" s="35" t="s">
        <v>27</v>
      </c>
      <c r="F3459" s="36">
        <v>97.23</v>
      </c>
      <c r="G3459" s="35" t="s">
        <v>43</v>
      </c>
      <c r="H3459" s="37">
        <v>401</v>
      </c>
      <c r="I3459" s="32">
        <v>38989.230000000003</v>
      </c>
      <c r="J3459" s="35" t="s">
        <v>28</v>
      </c>
      <c r="K3459" s="35" t="s">
        <v>3480</v>
      </c>
      <c r="L3459" s="35" t="s">
        <v>45</v>
      </c>
    </row>
    <row r="3460" spans="1:12" ht="19.5" customHeight="1" x14ac:dyDescent="0.2">
      <c r="A3460" s="26" t="s">
        <v>8</v>
      </c>
      <c r="B3460" s="27" t="s">
        <v>0</v>
      </c>
      <c r="C3460" s="38">
        <v>44805.642665671294</v>
      </c>
      <c r="D3460" s="26" t="s">
        <v>10</v>
      </c>
      <c r="E3460" s="26" t="s">
        <v>22</v>
      </c>
      <c r="F3460" s="30">
        <v>9.0549999999999997</v>
      </c>
      <c r="G3460" s="26" t="s">
        <v>43</v>
      </c>
      <c r="H3460" s="31">
        <v>538</v>
      </c>
      <c r="I3460" s="32">
        <v>4871.59</v>
      </c>
      <c r="J3460" s="26" t="s">
        <v>23</v>
      </c>
      <c r="K3460" s="26" t="s">
        <v>3481</v>
      </c>
      <c r="L3460" s="26" t="s">
        <v>45</v>
      </c>
    </row>
    <row r="3461" spans="1:12" ht="19.5" customHeight="1" x14ac:dyDescent="0.2">
      <c r="A3461" s="35" t="s">
        <v>8</v>
      </c>
      <c r="B3461" s="39" t="s">
        <v>0</v>
      </c>
      <c r="C3461" s="34">
        <v>44805.642673229166</v>
      </c>
      <c r="D3461" s="35" t="s">
        <v>10</v>
      </c>
      <c r="E3461" s="35" t="s">
        <v>27</v>
      </c>
      <c r="F3461" s="36">
        <v>97.22</v>
      </c>
      <c r="G3461" s="35" t="s">
        <v>43</v>
      </c>
      <c r="H3461" s="37">
        <v>387</v>
      </c>
      <c r="I3461" s="32">
        <v>37624.14</v>
      </c>
      <c r="J3461" s="35" t="s">
        <v>28</v>
      </c>
      <c r="K3461" s="35" t="s">
        <v>3482</v>
      </c>
      <c r="L3461" s="35" t="s">
        <v>45</v>
      </c>
    </row>
    <row r="3462" spans="1:12" ht="19.5" customHeight="1" x14ac:dyDescent="0.2">
      <c r="A3462" s="26" t="s">
        <v>8</v>
      </c>
      <c r="B3462" s="27" t="s">
        <v>0</v>
      </c>
      <c r="C3462" s="38">
        <v>44805.643422152774</v>
      </c>
      <c r="D3462" s="26" t="s">
        <v>10</v>
      </c>
      <c r="E3462" s="26" t="s">
        <v>22</v>
      </c>
      <c r="F3462" s="30">
        <v>9.0559999999999992</v>
      </c>
      <c r="G3462" s="26" t="s">
        <v>43</v>
      </c>
      <c r="H3462" s="31">
        <v>649</v>
      </c>
      <c r="I3462" s="32">
        <v>5877.34</v>
      </c>
      <c r="J3462" s="26" t="s">
        <v>24</v>
      </c>
      <c r="K3462" s="26" t="s">
        <v>3483</v>
      </c>
      <c r="L3462" s="26" t="s">
        <v>45</v>
      </c>
    </row>
    <row r="3463" spans="1:12" ht="19.5" customHeight="1" x14ac:dyDescent="0.2">
      <c r="A3463" s="35" t="s">
        <v>8</v>
      </c>
      <c r="B3463" s="39" t="s">
        <v>0</v>
      </c>
      <c r="C3463" s="34">
        <v>44805.643422152774</v>
      </c>
      <c r="D3463" s="35" t="s">
        <v>10</v>
      </c>
      <c r="E3463" s="35" t="s">
        <v>27</v>
      </c>
      <c r="F3463" s="36">
        <v>97.24</v>
      </c>
      <c r="G3463" s="35" t="s">
        <v>43</v>
      </c>
      <c r="H3463" s="37">
        <v>445</v>
      </c>
      <c r="I3463" s="32">
        <v>43271.8</v>
      </c>
      <c r="J3463" s="35" t="s">
        <v>24</v>
      </c>
      <c r="K3463" s="35" t="s">
        <v>3484</v>
      </c>
      <c r="L3463" s="35" t="s">
        <v>45</v>
      </c>
    </row>
    <row r="3464" spans="1:12" ht="19.5" customHeight="1" x14ac:dyDescent="0.2">
      <c r="A3464" s="26" t="s">
        <v>8</v>
      </c>
      <c r="B3464" s="27" t="s">
        <v>0</v>
      </c>
      <c r="C3464" s="38">
        <v>44805.643422245368</v>
      </c>
      <c r="D3464" s="26" t="s">
        <v>10</v>
      </c>
      <c r="E3464" s="26" t="s">
        <v>22</v>
      </c>
      <c r="F3464" s="30">
        <v>9.0559999999999992</v>
      </c>
      <c r="G3464" s="26" t="s">
        <v>43</v>
      </c>
      <c r="H3464" s="31">
        <v>404</v>
      </c>
      <c r="I3464" s="32">
        <v>3658.62</v>
      </c>
      <c r="J3464" s="26" t="s">
        <v>23</v>
      </c>
      <c r="K3464" s="26" t="s">
        <v>3485</v>
      </c>
      <c r="L3464" s="26" t="s">
        <v>45</v>
      </c>
    </row>
    <row r="3465" spans="1:12" ht="19.5" customHeight="1" x14ac:dyDescent="0.2">
      <c r="A3465" s="35" t="s">
        <v>8</v>
      </c>
      <c r="B3465" s="39" t="s">
        <v>0</v>
      </c>
      <c r="C3465" s="34">
        <v>44805.643422245368</v>
      </c>
      <c r="D3465" s="35" t="s">
        <v>10</v>
      </c>
      <c r="E3465" s="35" t="s">
        <v>27</v>
      </c>
      <c r="F3465" s="36">
        <v>97.24</v>
      </c>
      <c r="G3465" s="35" t="s">
        <v>43</v>
      </c>
      <c r="H3465" s="37">
        <v>384</v>
      </c>
      <c r="I3465" s="32">
        <v>37340.160000000003</v>
      </c>
      <c r="J3465" s="35" t="s">
        <v>28</v>
      </c>
      <c r="K3465" s="35" t="s">
        <v>3486</v>
      </c>
      <c r="L3465" s="35" t="s">
        <v>45</v>
      </c>
    </row>
    <row r="3466" spans="1:12" ht="19.5" customHeight="1" x14ac:dyDescent="0.2">
      <c r="A3466" s="26" t="s">
        <v>8</v>
      </c>
      <c r="B3466" s="27" t="s">
        <v>0</v>
      </c>
      <c r="C3466" s="38">
        <v>44805.64342226852</v>
      </c>
      <c r="D3466" s="26" t="s">
        <v>10</v>
      </c>
      <c r="E3466" s="26" t="s">
        <v>27</v>
      </c>
      <c r="F3466" s="30">
        <v>97.23</v>
      </c>
      <c r="G3466" s="26" t="s">
        <v>43</v>
      </c>
      <c r="H3466" s="31">
        <v>266</v>
      </c>
      <c r="I3466" s="32">
        <v>25863.18</v>
      </c>
      <c r="J3466" s="26" t="s">
        <v>28</v>
      </c>
      <c r="K3466" s="26" t="s">
        <v>3487</v>
      </c>
      <c r="L3466" s="26" t="s">
        <v>45</v>
      </c>
    </row>
    <row r="3467" spans="1:12" ht="19.5" customHeight="1" x14ac:dyDescent="0.2">
      <c r="A3467" s="35" t="s">
        <v>8</v>
      </c>
      <c r="B3467" s="39" t="s">
        <v>0</v>
      </c>
      <c r="C3467" s="34">
        <v>44805.643422488429</v>
      </c>
      <c r="D3467" s="35" t="s">
        <v>10</v>
      </c>
      <c r="E3467" s="35" t="s">
        <v>22</v>
      </c>
      <c r="F3467" s="36">
        <v>9.0549999999999997</v>
      </c>
      <c r="G3467" s="35" t="s">
        <v>43</v>
      </c>
      <c r="H3467" s="37">
        <v>281</v>
      </c>
      <c r="I3467" s="32">
        <v>2544.46</v>
      </c>
      <c r="J3467" s="35" t="s">
        <v>23</v>
      </c>
      <c r="K3467" s="35" t="s">
        <v>3488</v>
      </c>
      <c r="L3467" s="35" t="s">
        <v>45</v>
      </c>
    </row>
    <row r="3468" spans="1:12" ht="19.5" customHeight="1" x14ac:dyDescent="0.2">
      <c r="A3468" s="26" t="s">
        <v>8</v>
      </c>
      <c r="B3468" s="27" t="s">
        <v>0</v>
      </c>
      <c r="C3468" s="38">
        <v>44805.643443576388</v>
      </c>
      <c r="D3468" s="26" t="s">
        <v>10</v>
      </c>
      <c r="E3468" s="26" t="s">
        <v>22</v>
      </c>
      <c r="F3468" s="30">
        <v>9.0549999999999997</v>
      </c>
      <c r="G3468" s="26" t="s">
        <v>43</v>
      </c>
      <c r="H3468" s="31">
        <v>303</v>
      </c>
      <c r="I3468" s="32">
        <v>2743.67</v>
      </c>
      <c r="J3468" s="26" t="s">
        <v>24</v>
      </c>
      <c r="K3468" s="26" t="s">
        <v>3489</v>
      </c>
      <c r="L3468" s="26" t="s">
        <v>45</v>
      </c>
    </row>
    <row r="3469" spans="1:12" ht="19.5" customHeight="1" x14ac:dyDescent="0.2">
      <c r="A3469" s="35" t="s">
        <v>8</v>
      </c>
      <c r="B3469" s="39" t="s">
        <v>0</v>
      </c>
      <c r="C3469" s="34">
        <v>44805.643443634261</v>
      </c>
      <c r="D3469" s="35" t="s">
        <v>10</v>
      </c>
      <c r="E3469" s="35" t="s">
        <v>22</v>
      </c>
      <c r="F3469" s="36">
        <v>9.0549999999999997</v>
      </c>
      <c r="G3469" s="35" t="s">
        <v>43</v>
      </c>
      <c r="H3469" s="37">
        <v>289</v>
      </c>
      <c r="I3469" s="32">
        <v>2616.9</v>
      </c>
      <c r="J3469" s="35" t="s">
        <v>23</v>
      </c>
      <c r="K3469" s="35" t="s">
        <v>3490</v>
      </c>
      <c r="L3469" s="35" t="s">
        <v>45</v>
      </c>
    </row>
    <row r="3470" spans="1:12" ht="19.5" customHeight="1" x14ac:dyDescent="0.2">
      <c r="A3470" s="26" t="s">
        <v>8</v>
      </c>
      <c r="B3470" s="27" t="s">
        <v>0</v>
      </c>
      <c r="C3470" s="38">
        <v>44805.643443634261</v>
      </c>
      <c r="D3470" s="26" t="s">
        <v>10</v>
      </c>
      <c r="E3470" s="26" t="s">
        <v>22</v>
      </c>
      <c r="F3470" s="30">
        <v>9.0549999999999997</v>
      </c>
      <c r="G3470" s="26" t="s">
        <v>43</v>
      </c>
      <c r="H3470" s="31">
        <v>75</v>
      </c>
      <c r="I3470" s="32">
        <v>679.13</v>
      </c>
      <c r="J3470" s="26" t="s">
        <v>23</v>
      </c>
      <c r="K3470" s="26" t="s">
        <v>3491</v>
      </c>
      <c r="L3470" s="26" t="s">
        <v>45</v>
      </c>
    </row>
    <row r="3471" spans="1:12" ht="19.5" customHeight="1" x14ac:dyDescent="0.2">
      <c r="A3471" s="35" t="s">
        <v>8</v>
      </c>
      <c r="B3471" s="39" t="s">
        <v>0</v>
      </c>
      <c r="C3471" s="34">
        <v>44805.643735775462</v>
      </c>
      <c r="D3471" s="35" t="s">
        <v>10</v>
      </c>
      <c r="E3471" s="35" t="s">
        <v>22</v>
      </c>
      <c r="F3471" s="36">
        <v>9.0519999999999996</v>
      </c>
      <c r="G3471" s="35" t="s">
        <v>43</v>
      </c>
      <c r="H3471" s="37">
        <v>201</v>
      </c>
      <c r="I3471" s="32">
        <v>1819.45</v>
      </c>
      <c r="J3471" s="35" t="s">
        <v>23</v>
      </c>
      <c r="K3471" s="35" t="s">
        <v>3492</v>
      </c>
      <c r="L3471" s="35" t="s">
        <v>45</v>
      </c>
    </row>
    <row r="3472" spans="1:12" ht="19.5" customHeight="1" x14ac:dyDescent="0.2">
      <c r="A3472" s="26" t="s">
        <v>8</v>
      </c>
      <c r="B3472" s="27" t="s">
        <v>0</v>
      </c>
      <c r="C3472" s="38">
        <v>44805.643740613428</v>
      </c>
      <c r="D3472" s="26" t="s">
        <v>10</v>
      </c>
      <c r="E3472" s="26" t="s">
        <v>22</v>
      </c>
      <c r="F3472" s="30">
        <v>9.0519999999999996</v>
      </c>
      <c r="G3472" s="26" t="s">
        <v>43</v>
      </c>
      <c r="H3472" s="31">
        <v>364</v>
      </c>
      <c r="I3472" s="32">
        <v>3294.93</v>
      </c>
      <c r="J3472" s="26" t="s">
        <v>23</v>
      </c>
      <c r="K3472" s="26" t="s">
        <v>3493</v>
      </c>
      <c r="L3472" s="26" t="s">
        <v>45</v>
      </c>
    </row>
    <row r="3473" spans="1:12" ht="19.5" customHeight="1" x14ac:dyDescent="0.2">
      <c r="A3473" s="35" t="s">
        <v>8</v>
      </c>
      <c r="B3473" s="39" t="s">
        <v>0</v>
      </c>
      <c r="C3473" s="34">
        <v>44805.643780081016</v>
      </c>
      <c r="D3473" s="35" t="s">
        <v>10</v>
      </c>
      <c r="E3473" s="35" t="s">
        <v>27</v>
      </c>
      <c r="F3473" s="36">
        <v>97.21</v>
      </c>
      <c r="G3473" s="35" t="s">
        <v>43</v>
      </c>
      <c r="H3473" s="37">
        <v>600</v>
      </c>
      <c r="I3473" s="32">
        <v>58326</v>
      </c>
      <c r="J3473" s="35" t="s">
        <v>28</v>
      </c>
      <c r="K3473" s="35" t="s">
        <v>3494</v>
      </c>
      <c r="L3473" s="35" t="s">
        <v>45</v>
      </c>
    </row>
    <row r="3474" spans="1:12" ht="19.5" customHeight="1" x14ac:dyDescent="0.2">
      <c r="A3474" s="26" t="s">
        <v>8</v>
      </c>
      <c r="B3474" s="27" t="s">
        <v>0</v>
      </c>
      <c r="C3474" s="38">
        <v>44805.643780092592</v>
      </c>
      <c r="D3474" s="26" t="s">
        <v>10</v>
      </c>
      <c r="E3474" s="26" t="s">
        <v>27</v>
      </c>
      <c r="F3474" s="30">
        <v>97.21</v>
      </c>
      <c r="G3474" s="26" t="s">
        <v>43</v>
      </c>
      <c r="H3474" s="31">
        <v>8</v>
      </c>
      <c r="I3474" s="32">
        <v>777.68</v>
      </c>
      <c r="J3474" s="26" t="s">
        <v>28</v>
      </c>
      <c r="K3474" s="26" t="s">
        <v>3495</v>
      </c>
      <c r="L3474" s="26" t="s">
        <v>45</v>
      </c>
    </row>
    <row r="3475" spans="1:12" ht="19.5" customHeight="1" x14ac:dyDescent="0.2">
      <c r="A3475" s="35" t="s">
        <v>8</v>
      </c>
      <c r="B3475" s="39" t="s">
        <v>0</v>
      </c>
      <c r="C3475" s="34">
        <v>44805.643780185186</v>
      </c>
      <c r="D3475" s="35" t="s">
        <v>10</v>
      </c>
      <c r="E3475" s="35" t="s">
        <v>27</v>
      </c>
      <c r="F3475" s="36">
        <v>97.21</v>
      </c>
      <c r="G3475" s="35" t="s">
        <v>43</v>
      </c>
      <c r="H3475" s="37">
        <v>446</v>
      </c>
      <c r="I3475" s="32">
        <v>43355.66</v>
      </c>
      <c r="J3475" s="35" t="s">
        <v>24</v>
      </c>
      <c r="K3475" s="35" t="s">
        <v>3496</v>
      </c>
      <c r="L3475" s="35" t="s">
        <v>45</v>
      </c>
    </row>
    <row r="3476" spans="1:12" ht="19.5" customHeight="1" x14ac:dyDescent="0.2">
      <c r="A3476" s="26" t="s">
        <v>8</v>
      </c>
      <c r="B3476" s="27" t="s">
        <v>0</v>
      </c>
      <c r="C3476" s="38">
        <v>44805.643845601851</v>
      </c>
      <c r="D3476" s="26" t="s">
        <v>10</v>
      </c>
      <c r="E3476" s="26" t="s">
        <v>27</v>
      </c>
      <c r="F3476" s="30">
        <v>97.2</v>
      </c>
      <c r="G3476" s="26" t="s">
        <v>43</v>
      </c>
      <c r="H3476" s="31">
        <v>570</v>
      </c>
      <c r="I3476" s="32">
        <v>55404</v>
      </c>
      <c r="J3476" s="26" t="s">
        <v>28</v>
      </c>
      <c r="K3476" s="26" t="s">
        <v>3497</v>
      </c>
      <c r="L3476" s="26" t="s">
        <v>45</v>
      </c>
    </row>
    <row r="3477" spans="1:12" ht="19.5" customHeight="1" x14ac:dyDescent="0.2">
      <c r="A3477" s="35" t="s">
        <v>8</v>
      </c>
      <c r="B3477" s="39" t="s">
        <v>0</v>
      </c>
      <c r="C3477" s="34">
        <v>44805.644790011575</v>
      </c>
      <c r="D3477" s="35" t="s">
        <v>10</v>
      </c>
      <c r="E3477" s="35" t="s">
        <v>22</v>
      </c>
      <c r="F3477" s="36">
        <v>9.0510000000000002</v>
      </c>
      <c r="G3477" s="35" t="s">
        <v>43</v>
      </c>
      <c r="H3477" s="37">
        <v>427</v>
      </c>
      <c r="I3477" s="32">
        <v>3864.78</v>
      </c>
      <c r="J3477" s="35" t="s">
        <v>24</v>
      </c>
      <c r="K3477" s="35" t="s">
        <v>3498</v>
      </c>
      <c r="L3477" s="35" t="s">
        <v>45</v>
      </c>
    </row>
    <row r="3478" spans="1:12" ht="19.5" customHeight="1" x14ac:dyDescent="0.2">
      <c r="A3478" s="26" t="s">
        <v>8</v>
      </c>
      <c r="B3478" s="27" t="s">
        <v>0</v>
      </c>
      <c r="C3478" s="38">
        <v>44805.644790115737</v>
      </c>
      <c r="D3478" s="26" t="s">
        <v>10</v>
      </c>
      <c r="E3478" s="26" t="s">
        <v>22</v>
      </c>
      <c r="F3478" s="30">
        <v>9.0510000000000002</v>
      </c>
      <c r="G3478" s="26" t="s">
        <v>43</v>
      </c>
      <c r="H3478" s="31">
        <v>540</v>
      </c>
      <c r="I3478" s="32">
        <v>4887.54</v>
      </c>
      <c r="J3478" s="26" t="s">
        <v>23</v>
      </c>
      <c r="K3478" s="26" t="s">
        <v>3499</v>
      </c>
      <c r="L3478" s="26" t="s">
        <v>45</v>
      </c>
    </row>
    <row r="3479" spans="1:12" ht="19.5" customHeight="1" x14ac:dyDescent="0.2">
      <c r="A3479" s="35" t="s">
        <v>8</v>
      </c>
      <c r="B3479" s="39" t="s">
        <v>0</v>
      </c>
      <c r="C3479" s="34">
        <v>44805.64479092593</v>
      </c>
      <c r="D3479" s="35" t="s">
        <v>10</v>
      </c>
      <c r="E3479" s="35" t="s">
        <v>22</v>
      </c>
      <c r="F3479" s="36">
        <v>9.0510000000000002</v>
      </c>
      <c r="G3479" s="35" t="s">
        <v>43</v>
      </c>
      <c r="H3479" s="37">
        <v>608</v>
      </c>
      <c r="I3479" s="32">
        <v>5503.01</v>
      </c>
      <c r="J3479" s="35" t="s">
        <v>23</v>
      </c>
      <c r="K3479" s="35" t="s">
        <v>3500</v>
      </c>
      <c r="L3479" s="35" t="s">
        <v>45</v>
      </c>
    </row>
    <row r="3480" spans="1:12" ht="19.5" customHeight="1" x14ac:dyDescent="0.2">
      <c r="A3480" s="26" t="s">
        <v>8</v>
      </c>
      <c r="B3480" s="27" t="s">
        <v>0</v>
      </c>
      <c r="C3480" s="38">
        <v>44805.64503097222</v>
      </c>
      <c r="D3480" s="26" t="s">
        <v>10</v>
      </c>
      <c r="E3480" s="26" t="s">
        <v>27</v>
      </c>
      <c r="F3480" s="30">
        <v>97.22</v>
      </c>
      <c r="G3480" s="26" t="s">
        <v>43</v>
      </c>
      <c r="H3480" s="31">
        <v>471</v>
      </c>
      <c r="I3480" s="32">
        <v>45790.62</v>
      </c>
      <c r="J3480" s="26" t="s">
        <v>24</v>
      </c>
      <c r="K3480" s="26" t="s">
        <v>3501</v>
      </c>
      <c r="L3480" s="26" t="s">
        <v>45</v>
      </c>
    </row>
    <row r="3481" spans="1:12" ht="19.5" customHeight="1" x14ac:dyDescent="0.2">
      <c r="A3481" s="35" t="s">
        <v>8</v>
      </c>
      <c r="B3481" s="39" t="s">
        <v>0</v>
      </c>
      <c r="C3481" s="34">
        <v>44805.645031087966</v>
      </c>
      <c r="D3481" s="35" t="s">
        <v>10</v>
      </c>
      <c r="E3481" s="35" t="s">
        <v>27</v>
      </c>
      <c r="F3481" s="36">
        <v>97.22</v>
      </c>
      <c r="G3481" s="35" t="s">
        <v>43</v>
      </c>
      <c r="H3481" s="37">
        <v>345</v>
      </c>
      <c r="I3481" s="32">
        <v>33540.9</v>
      </c>
      <c r="J3481" s="35" t="s">
        <v>28</v>
      </c>
      <c r="K3481" s="35" t="s">
        <v>3502</v>
      </c>
      <c r="L3481" s="35" t="s">
        <v>45</v>
      </c>
    </row>
    <row r="3482" spans="1:12" ht="19.5" customHeight="1" x14ac:dyDescent="0.2">
      <c r="A3482" s="26" t="s">
        <v>8</v>
      </c>
      <c r="B3482" s="27" t="s">
        <v>0</v>
      </c>
      <c r="C3482" s="38">
        <v>44805.645132581019</v>
      </c>
      <c r="D3482" s="26" t="s">
        <v>10</v>
      </c>
      <c r="E3482" s="26" t="s">
        <v>27</v>
      </c>
      <c r="F3482" s="30">
        <v>97.22</v>
      </c>
      <c r="G3482" s="26" t="s">
        <v>43</v>
      </c>
      <c r="H3482" s="31">
        <v>410</v>
      </c>
      <c r="I3482" s="32">
        <v>39860.199999999997</v>
      </c>
      <c r="J3482" s="26" t="s">
        <v>28</v>
      </c>
      <c r="K3482" s="26" t="s">
        <v>3503</v>
      </c>
      <c r="L3482" s="26" t="s">
        <v>45</v>
      </c>
    </row>
    <row r="3483" spans="1:12" ht="19.5" customHeight="1" x14ac:dyDescent="0.2">
      <c r="A3483" s="35" t="s">
        <v>8</v>
      </c>
      <c r="B3483" s="39" t="s">
        <v>0</v>
      </c>
      <c r="C3483" s="34">
        <v>44805.645226655091</v>
      </c>
      <c r="D3483" s="35" t="s">
        <v>10</v>
      </c>
      <c r="E3483" s="35" t="s">
        <v>22</v>
      </c>
      <c r="F3483" s="36">
        <v>9.0500000000000007</v>
      </c>
      <c r="G3483" s="35" t="s">
        <v>43</v>
      </c>
      <c r="H3483" s="37">
        <v>443</v>
      </c>
      <c r="I3483" s="32">
        <v>4009.15</v>
      </c>
      <c r="J3483" s="35" t="s">
        <v>24</v>
      </c>
      <c r="K3483" s="35" t="s">
        <v>3504</v>
      </c>
      <c r="L3483" s="35" t="s">
        <v>45</v>
      </c>
    </row>
    <row r="3484" spans="1:12" ht="19.5" customHeight="1" x14ac:dyDescent="0.2">
      <c r="A3484" s="26" t="s">
        <v>8</v>
      </c>
      <c r="B3484" s="27" t="s">
        <v>0</v>
      </c>
      <c r="C3484" s="38">
        <v>44805.645257488424</v>
      </c>
      <c r="D3484" s="26" t="s">
        <v>10</v>
      </c>
      <c r="E3484" s="26" t="s">
        <v>27</v>
      </c>
      <c r="F3484" s="30">
        <v>97.21</v>
      </c>
      <c r="G3484" s="26" t="s">
        <v>43</v>
      </c>
      <c r="H3484" s="31">
        <v>321</v>
      </c>
      <c r="I3484" s="32">
        <v>31204.41</v>
      </c>
      <c r="J3484" s="26" t="s">
        <v>25</v>
      </c>
      <c r="K3484" s="26" t="s">
        <v>3505</v>
      </c>
      <c r="L3484" s="26" t="s">
        <v>45</v>
      </c>
    </row>
    <row r="3485" spans="1:12" ht="19.5" customHeight="1" x14ac:dyDescent="0.2">
      <c r="A3485" s="35" t="s">
        <v>8</v>
      </c>
      <c r="B3485" s="39" t="s">
        <v>0</v>
      </c>
      <c r="C3485" s="34">
        <v>44805.645257488424</v>
      </c>
      <c r="D3485" s="35" t="s">
        <v>10</v>
      </c>
      <c r="E3485" s="35" t="s">
        <v>27</v>
      </c>
      <c r="F3485" s="36">
        <v>97.21</v>
      </c>
      <c r="G3485" s="35" t="s">
        <v>43</v>
      </c>
      <c r="H3485" s="37">
        <v>465</v>
      </c>
      <c r="I3485" s="32">
        <v>45202.65</v>
      </c>
      <c r="J3485" s="35" t="s">
        <v>24</v>
      </c>
      <c r="K3485" s="35" t="s">
        <v>3506</v>
      </c>
      <c r="L3485" s="35" t="s">
        <v>45</v>
      </c>
    </row>
    <row r="3486" spans="1:12" ht="19.5" customHeight="1" x14ac:dyDescent="0.2">
      <c r="A3486" s="26" t="s">
        <v>8</v>
      </c>
      <c r="B3486" s="27" t="s">
        <v>0</v>
      </c>
      <c r="C3486" s="38">
        <v>44805.645257569442</v>
      </c>
      <c r="D3486" s="26" t="s">
        <v>10</v>
      </c>
      <c r="E3486" s="26" t="s">
        <v>27</v>
      </c>
      <c r="F3486" s="30">
        <v>97.21</v>
      </c>
      <c r="G3486" s="26" t="s">
        <v>43</v>
      </c>
      <c r="H3486" s="31">
        <v>852</v>
      </c>
      <c r="I3486" s="32">
        <v>82822.92</v>
      </c>
      <c r="J3486" s="26" t="s">
        <v>28</v>
      </c>
      <c r="K3486" s="26" t="s">
        <v>3507</v>
      </c>
      <c r="L3486" s="26" t="s">
        <v>45</v>
      </c>
    </row>
    <row r="3487" spans="1:12" ht="19.5" customHeight="1" x14ac:dyDescent="0.2">
      <c r="A3487" s="35" t="s">
        <v>8</v>
      </c>
      <c r="B3487" s="39" t="s">
        <v>0</v>
      </c>
      <c r="C3487" s="34">
        <v>44805.645269247689</v>
      </c>
      <c r="D3487" s="35" t="s">
        <v>10</v>
      </c>
      <c r="E3487" s="35" t="s">
        <v>27</v>
      </c>
      <c r="F3487" s="36">
        <v>97.2</v>
      </c>
      <c r="G3487" s="35" t="s">
        <v>43</v>
      </c>
      <c r="H3487" s="37">
        <v>470</v>
      </c>
      <c r="I3487" s="32">
        <v>45684</v>
      </c>
      <c r="J3487" s="35" t="s">
        <v>28</v>
      </c>
      <c r="K3487" s="35" t="s">
        <v>3508</v>
      </c>
      <c r="L3487" s="35" t="s">
        <v>45</v>
      </c>
    </row>
    <row r="3488" spans="1:12" ht="19.5" customHeight="1" x14ac:dyDescent="0.2">
      <c r="A3488" s="26" t="s">
        <v>8</v>
      </c>
      <c r="B3488" s="27" t="s">
        <v>0</v>
      </c>
      <c r="C3488" s="38">
        <v>44805.645278460652</v>
      </c>
      <c r="D3488" s="26" t="s">
        <v>10</v>
      </c>
      <c r="E3488" s="26" t="s">
        <v>22</v>
      </c>
      <c r="F3488" s="30">
        <v>9.0500000000000007</v>
      </c>
      <c r="G3488" s="26" t="s">
        <v>43</v>
      </c>
      <c r="H3488" s="31">
        <v>606</v>
      </c>
      <c r="I3488" s="32">
        <v>5484.3</v>
      </c>
      <c r="J3488" s="26" t="s">
        <v>24</v>
      </c>
      <c r="K3488" s="26" t="s">
        <v>3509</v>
      </c>
      <c r="L3488" s="26" t="s">
        <v>45</v>
      </c>
    </row>
    <row r="3489" spans="1:12" ht="19.5" customHeight="1" x14ac:dyDescent="0.2">
      <c r="A3489" s="35" t="s">
        <v>8</v>
      </c>
      <c r="B3489" s="39" t="s">
        <v>0</v>
      </c>
      <c r="C3489" s="34">
        <v>44805.645278553238</v>
      </c>
      <c r="D3489" s="35" t="s">
        <v>10</v>
      </c>
      <c r="E3489" s="35" t="s">
        <v>22</v>
      </c>
      <c r="F3489" s="36">
        <v>9.0500000000000007</v>
      </c>
      <c r="G3489" s="35" t="s">
        <v>43</v>
      </c>
      <c r="H3489" s="37">
        <v>30</v>
      </c>
      <c r="I3489" s="32">
        <v>271.5</v>
      </c>
      <c r="J3489" s="35" t="s">
        <v>23</v>
      </c>
      <c r="K3489" s="35" t="s">
        <v>3510</v>
      </c>
      <c r="L3489" s="35" t="s">
        <v>45</v>
      </c>
    </row>
    <row r="3490" spans="1:12" ht="19.5" customHeight="1" x14ac:dyDescent="0.2">
      <c r="A3490" s="26" t="s">
        <v>8</v>
      </c>
      <c r="B3490" s="27" t="s">
        <v>0</v>
      </c>
      <c r="C3490" s="38">
        <v>44805.645278553238</v>
      </c>
      <c r="D3490" s="26" t="s">
        <v>10</v>
      </c>
      <c r="E3490" s="26" t="s">
        <v>22</v>
      </c>
      <c r="F3490" s="30">
        <v>9.0500000000000007</v>
      </c>
      <c r="G3490" s="26" t="s">
        <v>43</v>
      </c>
      <c r="H3490" s="31">
        <v>394</v>
      </c>
      <c r="I3490" s="32">
        <v>3565.7</v>
      </c>
      <c r="J3490" s="26" t="s">
        <v>23</v>
      </c>
      <c r="K3490" s="26" t="s">
        <v>3511</v>
      </c>
      <c r="L3490" s="26" t="s">
        <v>45</v>
      </c>
    </row>
    <row r="3491" spans="1:12" ht="19.5" customHeight="1" x14ac:dyDescent="0.2">
      <c r="A3491" s="35" t="s">
        <v>8</v>
      </c>
      <c r="B3491" s="39" t="s">
        <v>0</v>
      </c>
      <c r="C3491" s="34">
        <v>44805.645279004631</v>
      </c>
      <c r="D3491" s="35" t="s">
        <v>10</v>
      </c>
      <c r="E3491" s="35" t="s">
        <v>22</v>
      </c>
      <c r="F3491" s="36">
        <v>9.0500000000000007</v>
      </c>
      <c r="G3491" s="35" t="s">
        <v>43</v>
      </c>
      <c r="H3491" s="37">
        <v>392</v>
      </c>
      <c r="I3491" s="32">
        <v>3547.6</v>
      </c>
      <c r="J3491" s="35" t="s">
        <v>23</v>
      </c>
      <c r="K3491" s="35" t="s">
        <v>3512</v>
      </c>
      <c r="L3491" s="35" t="s">
        <v>45</v>
      </c>
    </row>
    <row r="3492" spans="1:12" ht="19.5" customHeight="1" x14ac:dyDescent="0.2">
      <c r="A3492" s="26" t="s">
        <v>8</v>
      </c>
      <c r="B3492" s="27" t="s">
        <v>0</v>
      </c>
      <c r="C3492" s="38">
        <v>44805.64530571759</v>
      </c>
      <c r="D3492" s="26" t="s">
        <v>10</v>
      </c>
      <c r="E3492" s="26" t="s">
        <v>22</v>
      </c>
      <c r="F3492" s="30">
        <v>9.0500000000000007</v>
      </c>
      <c r="G3492" s="26" t="s">
        <v>43</v>
      </c>
      <c r="H3492" s="31">
        <v>323</v>
      </c>
      <c r="I3492" s="32">
        <v>2923.15</v>
      </c>
      <c r="J3492" s="26" t="s">
        <v>23</v>
      </c>
      <c r="K3492" s="26" t="s">
        <v>3513</v>
      </c>
      <c r="L3492" s="26" t="s">
        <v>45</v>
      </c>
    </row>
    <row r="3493" spans="1:12" ht="19.5" customHeight="1" x14ac:dyDescent="0.2">
      <c r="A3493" s="35" t="s">
        <v>8</v>
      </c>
      <c r="B3493" s="39" t="s">
        <v>0</v>
      </c>
      <c r="C3493" s="34">
        <v>44805.64530571759</v>
      </c>
      <c r="D3493" s="35" t="s">
        <v>10</v>
      </c>
      <c r="E3493" s="35" t="s">
        <v>22</v>
      </c>
      <c r="F3493" s="36">
        <v>9.0500000000000007</v>
      </c>
      <c r="G3493" s="35" t="s">
        <v>43</v>
      </c>
      <c r="H3493" s="37">
        <v>7</v>
      </c>
      <c r="I3493" s="32">
        <v>63.35</v>
      </c>
      <c r="J3493" s="35" t="s">
        <v>23</v>
      </c>
      <c r="K3493" s="35" t="s">
        <v>3514</v>
      </c>
      <c r="L3493" s="35" t="s">
        <v>45</v>
      </c>
    </row>
    <row r="3494" spans="1:12" ht="19.5" customHeight="1" x14ac:dyDescent="0.2">
      <c r="A3494" s="26" t="s">
        <v>8</v>
      </c>
      <c r="B3494" s="27" t="s">
        <v>0</v>
      </c>
      <c r="C3494" s="38">
        <v>44805.645306932871</v>
      </c>
      <c r="D3494" s="26" t="s">
        <v>10</v>
      </c>
      <c r="E3494" s="26" t="s">
        <v>29</v>
      </c>
      <c r="F3494" s="30">
        <v>67.319999999999993</v>
      </c>
      <c r="G3494" s="26" t="s">
        <v>43</v>
      </c>
      <c r="H3494" s="31">
        <v>451</v>
      </c>
      <c r="I3494" s="32">
        <v>30361.32</v>
      </c>
      <c r="J3494" s="26" t="s">
        <v>30</v>
      </c>
      <c r="K3494" s="26" t="s">
        <v>3515</v>
      </c>
      <c r="L3494" s="26" t="s">
        <v>45</v>
      </c>
    </row>
    <row r="3495" spans="1:12" ht="19.5" customHeight="1" x14ac:dyDescent="0.2">
      <c r="A3495" s="35" t="s">
        <v>8</v>
      </c>
      <c r="B3495" s="39" t="s">
        <v>0</v>
      </c>
      <c r="C3495" s="34">
        <v>44805.645336076392</v>
      </c>
      <c r="D3495" s="35" t="s">
        <v>10</v>
      </c>
      <c r="E3495" s="35" t="s">
        <v>27</v>
      </c>
      <c r="F3495" s="36">
        <v>97.19</v>
      </c>
      <c r="G3495" s="35" t="s">
        <v>43</v>
      </c>
      <c r="H3495" s="37">
        <v>327</v>
      </c>
      <c r="I3495" s="32">
        <v>31781.13</v>
      </c>
      <c r="J3495" s="35" t="s">
        <v>28</v>
      </c>
      <c r="K3495" s="35" t="s">
        <v>3516</v>
      </c>
      <c r="L3495" s="35" t="s">
        <v>45</v>
      </c>
    </row>
    <row r="3496" spans="1:12" ht="19.5" customHeight="1" x14ac:dyDescent="0.2">
      <c r="A3496" s="26" t="s">
        <v>8</v>
      </c>
      <c r="B3496" s="27" t="s">
        <v>0</v>
      </c>
      <c r="C3496" s="38">
        <v>44805.645822418985</v>
      </c>
      <c r="D3496" s="26" t="s">
        <v>10</v>
      </c>
      <c r="E3496" s="26" t="s">
        <v>27</v>
      </c>
      <c r="F3496" s="30">
        <v>97.19</v>
      </c>
      <c r="G3496" s="26" t="s">
        <v>43</v>
      </c>
      <c r="H3496" s="31">
        <v>411</v>
      </c>
      <c r="I3496" s="32">
        <v>39945.089999999997</v>
      </c>
      <c r="J3496" s="26" t="s">
        <v>28</v>
      </c>
      <c r="K3496" s="26" t="s">
        <v>3517</v>
      </c>
      <c r="L3496" s="26" t="s">
        <v>45</v>
      </c>
    </row>
    <row r="3497" spans="1:12" ht="19.5" customHeight="1" x14ac:dyDescent="0.2">
      <c r="A3497" s="35" t="s">
        <v>8</v>
      </c>
      <c r="B3497" s="39" t="s">
        <v>0</v>
      </c>
      <c r="C3497" s="34">
        <v>44805.645822511571</v>
      </c>
      <c r="D3497" s="35" t="s">
        <v>10</v>
      </c>
      <c r="E3497" s="35" t="s">
        <v>27</v>
      </c>
      <c r="F3497" s="36">
        <v>97.19</v>
      </c>
      <c r="G3497" s="35" t="s">
        <v>43</v>
      </c>
      <c r="H3497" s="37">
        <v>551</v>
      </c>
      <c r="I3497" s="32">
        <v>53551.69</v>
      </c>
      <c r="J3497" s="35" t="s">
        <v>24</v>
      </c>
      <c r="K3497" s="35" t="s">
        <v>3518</v>
      </c>
      <c r="L3497" s="35" t="s">
        <v>45</v>
      </c>
    </row>
    <row r="3498" spans="1:12" ht="19.5" customHeight="1" x14ac:dyDescent="0.2">
      <c r="A3498" s="26" t="s">
        <v>8</v>
      </c>
      <c r="B3498" s="27" t="s">
        <v>0</v>
      </c>
      <c r="C3498" s="38">
        <v>44805.645822627317</v>
      </c>
      <c r="D3498" s="26" t="s">
        <v>10</v>
      </c>
      <c r="E3498" s="26" t="s">
        <v>27</v>
      </c>
      <c r="F3498" s="30">
        <v>97.18</v>
      </c>
      <c r="G3498" s="26" t="s">
        <v>43</v>
      </c>
      <c r="H3498" s="31">
        <v>288</v>
      </c>
      <c r="I3498" s="32">
        <v>27987.84</v>
      </c>
      <c r="J3498" s="26" t="s">
        <v>28</v>
      </c>
      <c r="K3498" s="26" t="s">
        <v>3519</v>
      </c>
      <c r="L3498" s="26" t="s">
        <v>45</v>
      </c>
    </row>
    <row r="3499" spans="1:12" ht="19.5" customHeight="1" x14ac:dyDescent="0.2">
      <c r="A3499" s="35" t="s">
        <v>8</v>
      </c>
      <c r="B3499" s="39" t="s">
        <v>0</v>
      </c>
      <c r="C3499" s="34">
        <v>44805.64582273148</v>
      </c>
      <c r="D3499" s="35" t="s">
        <v>10</v>
      </c>
      <c r="E3499" s="35" t="s">
        <v>27</v>
      </c>
      <c r="F3499" s="36">
        <v>97.18</v>
      </c>
      <c r="G3499" s="35" t="s">
        <v>43</v>
      </c>
      <c r="H3499" s="37">
        <v>345</v>
      </c>
      <c r="I3499" s="32">
        <v>33527.1</v>
      </c>
      <c r="J3499" s="35" t="s">
        <v>24</v>
      </c>
      <c r="K3499" s="35" t="s">
        <v>3520</v>
      </c>
      <c r="L3499" s="35" t="s">
        <v>45</v>
      </c>
    </row>
    <row r="3500" spans="1:12" ht="19.5" customHeight="1" x14ac:dyDescent="0.2">
      <c r="A3500" s="26" t="s">
        <v>8</v>
      </c>
      <c r="B3500" s="27" t="s">
        <v>0</v>
      </c>
      <c r="C3500" s="38">
        <v>44805.645854918985</v>
      </c>
      <c r="D3500" s="26" t="s">
        <v>10</v>
      </c>
      <c r="E3500" s="26" t="s">
        <v>22</v>
      </c>
      <c r="F3500" s="30">
        <v>9.0459999999999994</v>
      </c>
      <c r="G3500" s="26" t="s">
        <v>43</v>
      </c>
      <c r="H3500" s="31">
        <v>568</v>
      </c>
      <c r="I3500" s="32">
        <v>5138.13</v>
      </c>
      <c r="J3500" s="26" t="s">
        <v>23</v>
      </c>
      <c r="K3500" s="26" t="s">
        <v>3521</v>
      </c>
      <c r="L3500" s="26" t="s">
        <v>45</v>
      </c>
    </row>
    <row r="3501" spans="1:12" ht="19.5" customHeight="1" x14ac:dyDescent="0.2">
      <c r="A3501" s="35" t="s">
        <v>8</v>
      </c>
      <c r="B3501" s="39" t="s">
        <v>0</v>
      </c>
      <c r="C3501" s="34">
        <v>44805.645854918985</v>
      </c>
      <c r="D3501" s="35" t="s">
        <v>10</v>
      </c>
      <c r="E3501" s="35" t="s">
        <v>22</v>
      </c>
      <c r="F3501" s="36">
        <v>9.0459999999999994</v>
      </c>
      <c r="G3501" s="35" t="s">
        <v>43</v>
      </c>
      <c r="H3501" s="37">
        <v>60</v>
      </c>
      <c r="I3501" s="32">
        <v>542.76</v>
      </c>
      <c r="J3501" s="35" t="s">
        <v>23</v>
      </c>
      <c r="K3501" s="35" t="s">
        <v>3522</v>
      </c>
      <c r="L3501" s="35" t="s">
        <v>45</v>
      </c>
    </row>
    <row r="3502" spans="1:12" ht="19.5" customHeight="1" x14ac:dyDescent="0.2">
      <c r="A3502" s="26" t="s">
        <v>8</v>
      </c>
      <c r="B3502" s="27" t="s">
        <v>0</v>
      </c>
      <c r="C3502" s="38">
        <v>44805.645855034723</v>
      </c>
      <c r="D3502" s="26" t="s">
        <v>10</v>
      </c>
      <c r="E3502" s="26" t="s">
        <v>22</v>
      </c>
      <c r="F3502" s="30">
        <v>9.0459999999999994</v>
      </c>
      <c r="G3502" s="26" t="s">
        <v>43</v>
      </c>
      <c r="H3502" s="31">
        <v>396</v>
      </c>
      <c r="I3502" s="32">
        <v>3582.22</v>
      </c>
      <c r="J3502" s="26" t="s">
        <v>24</v>
      </c>
      <c r="K3502" s="26" t="s">
        <v>3523</v>
      </c>
      <c r="L3502" s="26" t="s">
        <v>45</v>
      </c>
    </row>
    <row r="3503" spans="1:12" ht="19.5" customHeight="1" x14ac:dyDescent="0.2">
      <c r="A3503" s="35" t="s">
        <v>8</v>
      </c>
      <c r="B3503" s="39" t="s">
        <v>0</v>
      </c>
      <c r="C3503" s="34">
        <v>44805.646003101851</v>
      </c>
      <c r="D3503" s="35" t="s">
        <v>10</v>
      </c>
      <c r="E3503" s="35" t="s">
        <v>22</v>
      </c>
      <c r="F3503" s="36">
        <v>9.0489999999999995</v>
      </c>
      <c r="G3503" s="35" t="s">
        <v>43</v>
      </c>
      <c r="H3503" s="37">
        <v>523</v>
      </c>
      <c r="I3503" s="32">
        <v>4732.63</v>
      </c>
      <c r="J3503" s="35" t="s">
        <v>23</v>
      </c>
      <c r="K3503" s="35" t="s">
        <v>3524</v>
      </c>
      <c r="L3503" s="35" t="s">
        <v>45</v>
      </c>
    </row>
    <row r="3504" spans="1:12" ht="19.5" customHeight="1" x14ac:dyDescent="0.2">
      <c r="A3504" s="26" t="s">
        <v>8</v>
      </c>
      <c r="B3504" s="27" t="s">
        <v>0</v>
      </c>
      <c r="C3504" s="38">
        <v>44805.646003217589</v>
      </c>
      <c r="D3504" s="26" t="s">
        <v>10</v>
      </c>
      <c r="E3504" s="26" t="s">
        <v>22</v>
      </c>
      <c r="F3504" s="30">
        <v>9.0489999999999995</v>
      </c>
      <c r="G3504" s="26" t="s">
        <v>43</v>
      </c>
      <c r="H3504" s="31">
        <v>337</v>
      </c>
      <c r="I3504" s="32">
        <v>3049.51</v>
      </c>
      <c r="J3504" s="26" t="s">
        <v>24</v>
      </c>
      <c r="K3504" s="26" t="s">
        <v>3525</v>
      </c>
      <c r="L3504" s="26" t="s">
        <v>45</v>
      </c>
    </row>
    <row r="3505" spans="1:12" ht="19.5" customHeight="1" x14ac:dyDescent="0.2">
      <c r="A3505" s="35" t="s">
        <v>8</v>
      </c>
      <c r="B3505" s="39" t="s">
        <v>0</v>
      </c>
      <c r="C3505" s="34">
        <v>44805.646007013886</v>
      </c>
      <c r="D3505" s="35" t="s">
        <v>10</v>
      </c>
      <c r="E3505" s="35" t="s">
        <v>22</v>
      </c>
      <c r="F3505" s="36">
        <v>9.0489999999999995</v>
      </c>
      <c r="G3505" s="35" t="s">
        <v>43</v>
      </c>
      <c r="H3505" s="37">
        <v>349</v>
      </c>
      <c r="I3505" s="32">
        <v>3158.1</v>
      </c>
      <c r="J3505" s="35" t="s">
        <v>23</v>
      </c>
      <c r="K3505" s="35" t="s">
        <v>3526</v>
      </c>
      <c r="L3505" s="35" t="s">
        <v>45</v>
      </c>
    </row>
    <row r="3506" spans="1:12" ht="19.5" customHeight="1" x14ac:dyDescent="0.2">
      <c r="A3506" s="26" t="s">
        <v>8</v>
      </c>
      <c r="B3506" s="27" t="s">
        <v>0</v>
      </c>
      <c r="C3506" s="38">
        <v>44805.646238611109</v>
      </c>
      <c r="D3506" s="26" t="s">
        <v>10</v>
      </c>
      <c r="E3506" s="26" t="s">
        <v>27</v>
      </c>
      <c r="F3506" s="30">
        <v>97.23</v>
      </c>
      <c r="G3506" s="26" t="s">
        <v>43</v>
      </c>
      <c r="H3506" s="31">
        <v>700</v>
      </c>
      <c r="I3506" s="32">
        <v>68061</v>
      </c>
      <c r="J3506" s="26" t="s">
        <v>28</v>
      </c>
      <c r="K3506" s="26" t="s">
        <v>3527</v>
      </c>
      <c r="L3506" s="26" t="s">
        <v>45</v>
      </c>
    </row>
    <row r="3507" spans="1:12" ht="19.5" customHeight="1" x14ac:dyDescent="0.2">
      <c r="A3507" s="35" t="s">
        <v>8</v>
      </c>
      <c r="B3507" s="39" t="s">
        <v>0</v>
      </c>
      <c r="C3507" s="34">
        <v>44805.646238611109</v>
      </c>
      <c r="D3507" s="35" t="s">
        <v>10</v>
      </c>
      <c r="E3507" s="35" t="s">
        <v>27</v>
      </c>
      <c r="F3507" s="36">
        <v>97.23</v>
      </c>
      <c r="G3507" s="35" t="s">
        <v>43</v>
      </c>
      <c r="H3507" s="37">
        <v>56</v>
      </c>
      <c r="I3507" s="32">
        <v>5444.88</v>
      </c>
      <c r="J3507" s="35" t="s">
        <v>28</v>
      </c>
      <c r="K3507" s="35" t="s">
        <v>3528</v>
      </c>
      <c r="L3507" s="35" t="s">
        <v>45</v>
      </c>
    </row>
    <row r="3508" spans="1:12" ht="19.5" customHeight="1" x14ac:dyDescent="0.2">
      <c r="A3508" s="26" t="s">
        <v>8</v>
      </c>
      <c r="B3508" s="27" t="s">
        <v>0</v>
      </c>
      <c r="C3508" s="38">
        <v>44805.646382743056</v>
      </c>
      <c r="D3508" s="26" t="s">
        <v>10</v>
      </c>
      <c r="E3508" s="26" t="s">
        <v>27</v>
      </c>
      <c r="F3508" s="30">
        <v>97.24</v>
      </c>
      <c r="G3508" s="26" t="s">
        <v>43</v>
      </c>
      <c r="H3508" s="31">
        <v>634</v>
      </c>
      <c r="I3508" s="32">
        <v>61650.16</v>
      </c>
      <c r="J3508" s="26" t="s">
        <v>28</v>
      </c>
      <c r="K3508" s="26" t="s">
        <v>3529</v>
      </c>
      <c r="L3508" s="26" t="s">
        <v>45</v>
      </c>
    </row>
    <row r="3509" spans="1:12" ht="19.5" customHeight="1" x14ac:dyDescent="0.2">
      <c r="A3509" s="35" t="s">
        <v>8</v>
      </c>
      <c r="B3509" s="39" t="s">
        <v>0</v>
      </c>
      <c r="C3509" s="34">
        <v>44805.646383055559</v>
      </c>
      <c r="D3509" s="35" t="s">
        <v>10</v>
      </c>
      <c r="E3509" s="35" t="s">
        <v>27</v>
      </c>
      <c r="F3509" s="36">
        <v>97.25</v>
      </c>
      <c r="G3509" s="35" t="s">
        <v>43</v>
      </c>
      <c r="H3509" s="37">
        <v>231</v>
      </c>
      <c r="I3509" s="32">
        <v>22464.75</v>
      </c>
      <c r="J3509" s="35" t="s">
        <v>25</v>
      </c>
      <c r="K3509" s="35" t="s">
        <v>3530</v>
      </c>
      <c r="L3509" s="35" t="s">
        <v>45</v>
      </c>
    </row>
    <row r="3510" spans="1:12" ht="19.5" customHeight="1" x14ac:dyDescent="0.2">
      <c r="A3510" s="26" t="s">
        <v>8</v>
      </c>
      <c r="B3510" s="27" t="s">
        <v>0</v>
      </c>
      <c r="C3510" s="38">
        <v>44805.646384259257</v>
      </c>
      <c r="D3510" s="26" t="s">
        <v>10</v>
      </c>
      <c r="E3510" s="26" t="s">
        <v>27</v>
      </c>
      <c r="F3510" s="30">
        <v>97.25</v>
      </c>
      <c r="G3510" s="26" t="s">
        <v>43</v>
      </c>
      <c r="H3510" s="31">
        <v>379</v>
      </c>
      <c r="I3510" s="32">
        <v>36857.75</v>
      </c>
      <c r="J3510" s="26" t="s">
        <v>24</v>
      </c>
      <c r="K3510" s="26" t="s">
        <v>3531</v>
      </c>
      <c r="L3510" s="26" t="s">
        <v>45</v>
      </c>
    </row>
    <row r="3511" spans="1:12" ht="19.5" customHeight="1" x14ac:dyDescent="0.2">
      <c r="A3511" s="35" t="s">
        <v>8</v>
      </c>
      <c r="B3511" s="39" t="s">
        <v>0</v>
      </c>
      <c r="C3511" s="34">
        <v>44805.646384270833</v>
      </c>
      <c r="D3511" s="35" t="s">
        <v>10</v>
      </c>
      <c r="E3511" s="35" t="s">
        <v>27</v>
      </c>
      <c r="F3511" s="36">
        <v>97.25</v>
      </c>
      <c r="G3511" s="35" t="s">
        <v>43</v>
      </c>
      <c r="H3511" s="37">
        <v>57</v>
      </c>
      <c r="I3511" s="32">
        <v>5543.25</v>
      </c>
      <c r="J3511" s="35" t="s">
        <v>25</v>
      </c>
      <c r="K3511" s="35" t="s">
        <v>3532</v>
      </c>
      <c r="L3511" s="35" t="s">
        <v>45</v>
      </c>
    </row>
    <row r="3512" spans="1:12" ht="19.5" customHeight="1" x14ac:dyDescent="0.2">
      <c r="A3512" s="26" t="s">
        <v>8</v>
      </c>
      <c r="B3512" s="27" t="s">
        <v>0</v>
      </c>
      <c r="C3512" s="38">
        <v>44805.646384479165</v>
      </c>
      <c r="D3512" s="26" t="s">
        <v>10</v>
      </c>
      <c r="E3512" s="26" t="s">
        <v>27</v>
      </c>
      <c r="F3512" s="30">
        <v>97.24</v>
      </c>
      <c r="G3512" s="26" t="s">
        <v>43</v>
      </c>
      <c r="H3512" s="31">
        <v>263</v>
      </c>
      <c r="I3512" s="32">
        <v>25574.12</v>
      </c>
      <c r="J3512" s="26" t="s">
        <v>24</v>
      </c>
      <c r="K3512" s="26" t="s">
        <v>3533</v>
      </c>
      <c r="L3512" s="26" t="s">
        <v>45</v>
      </c>
    </row>
    <row r="3513" spans="1:12" ht="19.5" customHeight="1" x14ac:dyDescent="0.2">
      <c r="A3513" s="35" t="s">
        <v>8</v>
      </c>
      <c r="B3513" s="39" t="s">
        <v>0</v>
      </c>
      <c r="C3513" s="34">
        <v>44805.64641898148</v>
      </c>
      <c r="D3513" s="35" t="s">
        <v>10</v>
      </c>
      <c r="E3513" s="35" t="s">
        <v>22</v>
      </c>
      <c r="F3513" s="36">
        <v>9.0519999999999996</v>
      </c>
      <c r="G3513" s="35" t="s">
        <v>43</v>
      </c>
      <c r="H3513" s="37">
        <v>294</v>
      </c>
      <c r="I3513" s="32">
        <v>2661.29</v>
      </c>
      <c r="J3513" s="35" t="s">
        <v>25</v>
      </c>
      <c r="K3513" s="35" t="s">
        <v>3534</v>
      </c>
      <c r="L3513" s="35" t="s">
        <v>45</v>
      </c>
    </row>
    <row r="3514" spans="1:12" ht="19.5" customHeight="1" x14ac:dyDescent="0.2">
      <c r="A3514" s="26" t="s">
        <v>8</v>
      </c>
      <c r="B3514" s="27" t="s">
        <v>0</v>
      </c>
      <c r="C3514" s="38">
        <v>44805.64641898148</v>
      </c>
      <c r="D3514" s="26" t="s">
        <v>10</v>
      </c>
      <c r="E3514" s="26" t="s">
        <v>22</v>
      </c>
      <c r="F3514" s="30">
        <v>9.0519999999999996</v>
      </c>
      <c r="G3514" s="26" t="s">
        <v>43</v>
      </c>
      <c r="H3514" s="31">
        <v>512</v>
      </c>
      <c r="I3514" s="32">
        <v>4634.62</v>
      </c>
      <c r="J3514" s="26" t="s">
        <v>24</v>
      </c>
      <c r="K3514" s="26" t="s">
        <v>3535</v>
      </c>
      <c r="L3514" s="26" t="s">
        <v>45</v>
      </c>
    </row>
    <row r="3515" spans="1:12" ht="19.5" customHeight="1" x14ac:dyDescent="0.2">
      <c r="A3515" s="35" t="s">
        <v>8</v>
      </c>
      <c r="B3515" s="39" t="s">
        <v>0</v>
      </c>
      <c r="C3515" s="34">
        <v>44805.646483055556</v>
      </c>
      <c r="D3515" s="35" t="s">
        <v>10</v>
      </c>
      <c r="E3515" s="35" t="s">
        <v>22</v>
      </c>
      <c r="F3515" s="36">
        <v>9.0519999999999996</v>
      </c>
      <c r="G3515" s="35" t="s">
        <v>43</v>
      </c>
      <c r="H3515" s="37">
        <v>277</v>
      </c>
      <c r="I3515" s="32">
        <v>2507.4</v>
      </c>
      <c r="J3515" s="35" t="s">
        <v>23</v>
      </c>
      <c r="K3515" s="35" t="s">
        <v>3536</v>
      </c>
      <c r="L3515" s="35" t="s">
        <v>45</v>
      </c>
    </row>
    <row r="3516" spans="1:12" ht="19.5" customHeight="1" x14ac:dyDescent="0.2">
      <c r="A3516" s="26" t="s">
        <v>8</v>
      </c>
      <c r="B3516" s="27" t="s">
        <v>0</v>
      </c>
      <c r="C3516" s="38">
        <v>44805.646483055556</v>
      </c>
      <c r="D3516" s="26" t="s">
        <v>10</v>
      </c>
      <c r="E3516" s="26" t="s">
        <v>22</v>
      </c>
      <c r="F3516" s="30">
        <v>9.0519999999999996</v>
      </c>
      <c r="G3516" s="26" t="s">
        <v>43</v>
      </c>
      <c r="H3516" s="31">
        <v>280</v>
      </c>
      <c r="I3516" s="32">
        <v>2534.56</v>
      </c>
      <c r="J3516" s="26" t="s">
        <v>23</v>
      </c>
      <c r="K3516" s="26" t="s">
        <v>3537</v>
      </c>
      <c r="L3516" s="26" t="s">
        <v>45</v>
      </c>
    </row>
    <row r="3517" spans="1:12" ht="19.5" customHeight="1" x14ac:dyDescent="0.2">
      <c r="A3517" s="35" t="s">
        <v>8</v>
      </c>
      <c r="B3517" s="39" t="s">
        <v>0</v>
      </c>
      <c r="C3517" s="34">
        <v>44805.646544085648</v>
      </c>
      <c r="D3517" s="35" t="s">
        <v>10</v>
      </c>
      <c r="E3517" s="35" t="s">
        <v>22</v>
      </c>
      <c r="F3517" s="36">
        <v>9.0519999999999996</v>
      </c>
      <c r="G3517" s="35" t="s">
        <v>43</v>
      </c>
      <c r="H3517" s="37">
        <v>579</v>
      </c>
      <c r="I3517" s="32">
        <v>5241.1099999999997</v>
      </c>
      <c r="J3517" s="35" t="s">
        <v>23</v>
      </c>
      <c r="K3517" s="35" t="s">
        <v>3538</v>
      </c>
      <c r="L3517" s="35" t="s">
        <v>45</v>
      </c>
    </row>
    <row r="3518" spans="1:12" ht="19.5" customHeight="1" x14ac:dyDescent="0.2">
      <c r="A3518" s="26" t="s">
        <v>8</v>
      </c>
      <c r="B3518" s="27" t="s">
        <v>0</v>
      </c>
      <c r="C3518" s="38">
        <v>44805.646562893518</v>
      </c>
      <c r="D3518" s="26" t="s">
        <v>10</v>
      </c>
      <c r="E3518" s="26" t="s">
        <v>27</v>
      </c>
      <c r="F3518" s="30">
        <v>97.23</v>
      </c>
      <c r="G3518" s="26" t="s">
        <v>43</v>
      </c>
      <c r="H3518" s="31">
        <v>569</v>
      </c>
      <c r="I3518" s="32">
        <v>55323.87</v>
      </c>
      <c r="J3518" s="26" t="s">
        <v>28</v>
      </c>
      <c r="K3518" s="26" t="s">
        <v>3539</v>
      </c>
      <c r="L3518" s="26" t="s">
        <v>45</v>
      </c>
    </row>
    <row r="3519" spans="1:12" ht="19.5" customHeight="1" x14ac:dyDescent="0.2">
      <c r="A3519" s="35" t="s">
        <v>8</v>
      </c>
      <c r="B3519" s="39" t="s">
        <v>0</v>
      </c>
      <c r="C3519" s="34">
        <v>44805.646778738424</v>
      </c>
      <c r="D3519" s="35" t="s">
        <v>10</v>
      </c>
      <c r="E3519" s="35" t="s">
        <v>27</v>
      </c>
      <c r="F3519" s="36">
        <v>97.29</v>
      </c>
      <c r="G3519" s="35" t="s">
        <v>43</v>
      </c>
      <c r="H3519" s="37">
        <v>621</v>
      </c>
      <c r="I3519" s="32">
        <v>60417.09</v>
      </c>
      <c r="J3519" s="35" t="s">
        <v>28</v>
      </c>
      <c r="K3519" s="35" t="s">
        <v>3540</v>
      </c>
      <c r="L3519" s="35" t="s">
        <v>45</v>
      </c>
    </row>
    <row r="3520" spans="1:12" ht="19.5" customHeight="1" x14ac:dyDescent="0.2">
      <c r="A3520" s="26" t="s">
        <v>8</v>
      </c>
      <c r="B3520" s="27" t="s">
        <v>0</v>
      </c>
      <c r="C3520" s="38">
        <v>44805.646778750001</v>
      </c>
      <c r="D3520" s="26" t="s">
        <v>10</v>
      </c>
      <c r="E3520" s="26" t="s">
        <v>27</v>
      </c>
      <c r="F3520" s="30">
        <v>97.28</v>
      </c>
      <c r="G3520" s="26" t="s">
        <v>43</v>
      </c>
      <c r="H3520" s="31">
        <v>433</v>
      </c>
      <c r="I3520" s="32">
        <v>42122.239999999998</v>
      </c>
      <c r="J3520" s="26" t="s">
        <v>28</v>
      </c>
      <c r="K3520" s="26" t="s">
        <v>3541</v>
      </c>
      <c r="L3520" s="26" t="s">
        <v>45</v>
      </c>
    </row>
    <row r="3521" spans="1:12" ht="19.5" customHeight="1" x14ac:dyDescent="0.2">
      <c r="A3521" s="35" t="s">
        <v>8</v>
      </c>
      <c r="B3521" s="39" t="s">
        <v>0</v>
      </c>
      <c r="C3521" s="34">
        <v>44805.646780000003</v>
      </c>
      <c r="D3521" s="35" t="s">
        <v>10</v>
      </c>
      <c r="E3521" s="35" t="s">
        <v>27</v>
      </c>
      <c r="F3521" s="36">
        <v>97.29</v>
      </c>
      <c r="G3521" s="35" t="s">
        <v>43</v>
      </c>
      <c r="H3521" s="37">
        <v>461</v>
      </c>
      <c r="I3521" s="32">
        <v>44850.69</v>
      </c>
      <c r="J3521" s="35" t="s">
        <v>28</v>
      </c>
      <c r="K3521" s="35" t="s">
        <v>3542</v>
      </c>
      <c r="L3521" s="35" t="s">
        <v>45</v>
      </c>
    </row>
    <row r="3522" spans="1:12" ht="19.5" customHeight="1" x14ac:dyDescent="0.2">
      <c r="A3522" s="26" t="s">
        <v>8</v>
      </c>
      <c r="B3522" s="27" t="s">
        <v>0</v>
      </c>
      <c r="C3522" s="38">
        <v>44805.646811527775</v>
      </c>
      <c r="D3522" s="26" t="s">
        <v>10</v>
      </c>
      <c r="E3522" s="26" t="s">
        <v>27</v>
      </c>
      <c r="F3522" s="30">
        <v>97.28</v>
      </c>
      <c r="G3522" s="26" t="s">
        <v>43</v>
      </c>
      <c r="H3522" s="31">
        <v>321</v>
      </c>
      <c r="I3522" s="32">
        <v>31226.880000000001</v>
      </c>
      <c r="J3522" s="26" t="s">
        <v>28</v>
      </c>
      <c r="K3522" s="26" t="s">
        <v>3543</v>
      </c>
      <c r="L3522" s="26" t="s">
        <v>45</v>
      </c>
    </row>
    <row r="3523" spans="1:12" ht="19.5" customHeight="1" x14ac:dyDescent="0.2">
      <c r="A3523" s="35" t="s">
        <v>8</v>
      </c>
      <c r="B3523" s="39" t="s">
        <v>0</v>
      </c>
      <c r="C3523" s="34">
        <v>44805.646904641202</v>
      </c>
      <c r="D3523" s="35" t="s">
        <v>10</v>
      </c>
      <c r="E3523" s="35" t="s">
        <v>27</v>
      </c>
      <c r="F3523" s="36">
        <v>97.23</v>
      </c>
      <c r="G3523" s="35" t="s">
        <v>43</v>
      </c>
      <c r="H3523" s="37">
        <v>347</v>
      </c>
      <c r="I3523" s="32">
        <v>33738.81</v>
      </c>
      <c r="J3523" s="35" t="s">
        <v>28</v>
      </c>
      <c r="K3523" s="35" t="s">
        <v>3544</v>
      </c>
      <c r="L3523" s="35" t="s">
        <v>45</v>
      </c>
    </row>
    <row r="3524" spans="1:12" ht="19.5" customHeight="1" x14ac:dyDescent="0.2">
      <c r="A3524" s="26" t="s">
        <v>8</v>
      </c>
      <c r="B3524" s="27" t="s">
        <v>0</v>
      </c>
      <c r="C3524" s="38">
        <v>44805.646904745372</v>
      </c>
      <c r="D3524" s="26" t="s">
        <v>10</v>
      </c>
      <c r="E3524" s="26" t="s">
        <v>27</v>
      </c>
      <c r="F3524" s="30">
        <v>97.23</v>
      </c>
      <c r="G3524" s="26" t="s">
        <v>43</v>
      </c>
      <c r="H3524" s="31">
        <v>593</v>
      </c>
      <c r="I3524" s="32">
        <v>57657.39</v>
      </c>
      <c r="J3524" s="26" t="s">
        <v>24</v>
      </c>
      <c r="K3524" s="26" t="s">
        <v>3545</v>
      </c>
      <c r="L3524" s="26" t="s">
        <v>45</v>
      </c>
    </row>
    <row r="3525" spans="1:12" ht="19.5" customHeight="1" x14ac:dyDescent="0.2">
      <c r="A3525" s="35" t="s">
        <v>8</v>
      </c>
      <c r="B3525" s="39" t="s">
        <v>0</v>
      </c>
      <c r="C3525" s="34">
        <v>44805.646904756948</v>
      </c>
      <c r="D3525" s="35" t="s">
        <v>10</v>
      </c>
      <c r="E3525" s="35" t="s">
        <v>22</v>
      </c>
      <c r="F3525" s="36">
        <v>9.0510000000000002</v>
      </c>
      <c r="G3525" s="35" t="s">
        <v>43</v>
      </c>
      <c r="H3525" s="37">
        <v>472</v>
      </c>
      <c r="I3525" s="32">
        <v>4272.07</v>
      </c>
      <c r="J3525" s="35" t="s">
        <v>24</v>
      </c>
      <c r="K3525" s="35" t="s">
        <v>3546</v>
      </c>
      <c r="L3525" s="35" t="s">
        <v>45</v>
      </c>
    </row>
    <row r="3526" spans="1:12" ht="19.5" customHeight="1" x14ac:dyDescent="0.2">
      <c r="A3526" s="26" t="s">
        <v>8</v>
      </c>
      <c r="B3526" s="27" t="s">
        <v>0</v>
      </c>
      <c r="C3526" s="38">
        <v>44805.646904861111</v>
      </c>
      <c r="D3526" s="26" t="s">
        <v>10</v>
      </c>
      <c r="E3526" s="26" t="s">
        <v>22</v>
      </c>
      <c r="F3526" s="30">
        <v>9.0510000000000002</v>
      </c>
      <c r="G3526" s="26" t="s">
        <v>43</v>
      </c>
      <c r="H3526" s="31">
        <v>526</v>
      </c>
      <c r="I3526" s="32">
        <v>4760.83</v>
      </c>
      <c r="J3526" s="26" t="s">
        <v>23</v>
      </c>
      <c r="K3526" s="26" t="s">
        <v>3547</v>
      </c>
      <c r="L3526" s="26" t="s">
        <v>45</v>
      </c>
    </row>
    <row r="3527" spans="1:12" ht="19.5" customHeight="1" x14ac:dyDescent="0.2">
      <c r="A3527" s="35" t="s">
        <v>8</v>
      </c>
      <c r="B3527" s="39" t="s">
        <v>0</v>
      </c>
      <c r="C3527" s="34">
        <v>44805.646904861111</v>
      </c>
      <c r="D3527" s="35" t="s">
        <v>10</v>
      </c>
      <c r="E3527" s="35" t="s">
        <v>22</v>
      </c>
      <c r="F3527" s="36">
        <v>9.0510000000000002</v>
      </c>
      <c r="G3527" s="35" t="s">
        <v>43</v>
      </c>
      <c r="H3527" s="37">
        <v>19</v>
      </c>
      <c r="I3527" s="32">
        <v>171.97</v>
      </c>
      <c r="J3527" s="35" t="s">
        <v>23</v>
      </c>
      <c r="K3527" s="35" t="s">
        <v>3548</v>
      </c>
      <c r="L3527" s="35" t="s">
        <v>45</v>
      </c>
    </row>
    <row r="3528" spans="1:12" ht="19.5" customHeight="1" x14ac:dyDescent="0.2">
      <c r="A3528" s="26" t="s">
        <v>8</v>
      </c>
      <c r="B3528" s="27" t="s">
        <v>0</v>
      </c>
      <c r="C3528" s="38">
        <v>44805.646904953705</v>
      </c>
      <c r="D3528" s="26" t="s">
        <v>10</v>
      </c>
      <c r="E3528" s="26" t="s">
        <v>22</v>
      </c>
      <c r="F3528" s="30">
        <v>9.0510000000000002</v>
      </c>
      <c r="G3528" s="26" t="s">
        <v>43</v>
      </c>
      <c r="H3528" s="31">
        <v>415</v>
      </c>
      <c r="I3528" s="32">
        <v>3756.17</v>
      </c>
      <c r="J3528" s="26" t="s">
        <v>24</v>
      </c>
      <c r="K3528" s="26" t="s">
        <v>3549</v>
      </c>
      <c r="L3528" s="26" t="s">
        <v>45</v>
      </c>
    </row>
    <row r="3529" spans="1:12" ht="19.5" customHeight="1" x14ac:dyDescent="0.2">
      <c r="A3529" s="35" t="s">
        <v>8</v>
      </c>
      <c r="B3529" s="39" t="s">
        <v>0</v>
      </c>
      <c r="C3529" s="34">
        <v>44805.646930636576</v>
      </c>
      <c r="D3529" s="35" t="s">
        <v>10</v>
      </c>
      <c r="E3529" s="35" t="s">
        <v>27</v>
      </c>
      <c r="F3529" s="36">
        <v>97.22</v>
      </c>
      <c r="G3529" s="35" t="s">
        <v>43</v>
      </c>
      <c r="H3529" s="37">
        <v>412</v>
      </c>
      <c r="I3529" s="32">
        <v>40054.639999999999</v>
      </c>
      <c r="J3529" s="35" t="s">
        <v>24</v>
      </c>
      <c r="K3529" s="35" t="s">
        <v>3550</v>
      </c>
      <c r="L3529" s="35" t="s">
        <v>45</v>
      </c>
    </row>
    <row r="3530" spans="1:12" ht="19.5" customHeight="1" x14ac:dyDescent="0.2">
      <c r="A3530" s="26" t="s">
        <v>8</v>
      </c>
      <c r="B3530" s="27" t="s">
        <v>0</v>
      </c>
      <c r="C3530" s="38">
        <v>44805.646930648145</v>
      </c>
      <c r="D3530" s="26" t="s">
        <v>10</v>
      </c>
      <c r="E3530" s="26" t="s">
        <v>22</v>
      </c>
      <c r="F3530" s="30">
        <v>9.0500000000000007</v>
      </c>
      <c r="G3530" s="26" t="s">
        <v>43</v>
      </c>
      <c r="H3530" s="31">
        <v>450</v>
      </c>
      <c r="I3530" s="32">
        <v>4072.5</v>
      </c>
      <c r="J3530" s="26" t="s">
        <v>23</v>
      </c>
      <c r="K3530" s="26" t="s">
        <v>3551</v>
      </c>
      <c r="L3530" s="26" t="s">
        <v>45</v>
      </c>
    </row>
    <row r="3531" spans="1:12" ht="19.5" customHeight="1" x14ac:dyDescent="0.2">
      <c r="A3531" s="35" t="s">
        <v>8</v>
      </c>
      <c r="B3531" s="39" t="s">
        <v>0</v>
      </c>
      <c r="C3531" s="34">
        <v>44805.646980671299</v>
      </c>
      <c r="D3531" s="35" t="s">
        <v>10</v>
      </c>
      <c r="E3531" s="35" t="s">
        <v>29</v>
      </c>
      <c r="F3531" s="36">
        <v>67.319999999999993</v>
      </c>
      <c r="G3531" s="35" t="s">
        <v>43</v>
      </c>
      <c r="H3531" s="37">
        <v>372</v>
      </c>
      <c r="I3531" s="32">
        <v>25043.040000000001</v>
      </c>
      <c r="J3531" s="35" t="s">
        <v>30</v>
      </c>
      <c r="K3531" s="35" t="s">
        <v>3552</v>
      </c>
      <c r="L3531" s="35" t="s">
        <v>45</v>
      </c>
    </row>
    <row r="3532" spans="1:12" ht="19.5" customHeight="1" x14ac:dyDescent="0.2">
      <c r="A3532" s="26" t="s">
        <v>8</v>
      </c>
      <c r="B3532" s="27" t="s">
        <v>0</v>
      </c>
      <c r="C3532" s="38">
        <v>44805.647529259259</v>
      </c>
      <c r="D3532" s="26" t="s">
        <v>10</v>
      </c>
      <c r="E3532" s="26" t="s">
        <v>27</v>
      </c>
      <c r="F3532" s="30">
        <v>97.2</v>
      </c>
      <c r="G3532" s="26" t="s">
        <v>43</v>
      </c>
      <c r="H3532" s="31">
        <v>326</v>
      </c>
      <c r="I3532" s="32">
        <v>31687.200000000001</v>
      </c>
      <c r="J3532" s="26" t="s">
        <v>25</v>
      </c>
      <c r="K3532" s="26" t="s">
        <v>3553</v>
      </c>
      <c r="L3532" s="26" t="s">
        <v>45</v>
      </c>
    </row>
    <row r="3533" spans="1:12" ht="19.5" customHeight="1" x14ac:dyDescent="0.2">
      <c r="A3533" s="35" t="s">
        <v>8</v>
      </c>
      <c r="B3533" s="39" t="s">
        <v>0</v>
      </c>
      <c r="C3533" s="34">
        <v>44805.647529259259</v>
      </c>
      <c r="D3533" s="35" t="s">
        <v>10</v>
      </c>
      <c r="E3533" s="35" t="s">
        <v>27</v>
      </c>
      <c r="F3533" s="36">
        <v>97.2</v>
      </c>
      <c r="G3533" s="35" t="s">
        <v>43</v>
      </c>
      <c r="H3533" s="37">
        <v>326</v>
      </c>
      <c r="I3533" s="32">
        <v>31687.200000000001</v>
      </c>
      <c r="J3533" s="35" t="s">
        <v>24</v>
      </c>
      <c r="K3533" s="35" t="s">
        <v>3554</v>
      </c>
      <c r="L3533" s="35" t="s">
        <v>45</v>
      </c>
    </row>
    <row r="3534" spans="1:12" ht="19.5" customHeight="1" x14ac:dyDescent="0.2">
      <c r="A3534" s="26" t="s">
        <v>8</v>
      </c>
      <c r="B3534" s="27" t="s">
        <v>0</v>
      </c>
      <c r="C3534" s="38">
        <v>44805.647529340276</v>
      </c>
      <c r="D3534" s="26" t="s">
        <v>10</v>
      </c>
      <c r="E3534" s="26" t="s">
        <v>27</v>
      </c>
      <c r="F3534" s="30">
        <v>97.2</v>
      </c>
      <c r="G3534" s="26" t="s">
        <v>43</v>
      </c>
      <c r="H3534" s="31">
        <v>326</v>
      </c>
      <c r="I3534" s="32">
        <v>31687.200000000001</v>
      </c>
      <c r="J3534" s="26" t="s">
        <v>28</v>
      </c>
      <c r="K3534" s="26" t="s">
        <v>3555</v>
      </c>
      <c r="L3534" s="26" t="s">
        <v>45</v>
      </c>
    </row>
    <row r="3535" spans="1:12" ht="19.5" customHeight="1" x14ac:dyDescent="0.2">
      <c r="A3535" s="35" t="s">
        <v>8</v>
      </c>
      <c r="B3535" s="39" t="s">
        <v>0</v>
      </c>
      <c r="C3535" s="34">
        <v>44805.647529710652</v>
      </c>
      <c r="D3535" s="35" t="s">
        <v>10</v>
      </c>
      <c r="E3535" s="35" t="s">
        <v>27</v>
      </c>
      <c r="F3535" s="36">
        <v>97.2</v>
      </c>
      <c r="G3535" s="35" t="s">
        <v>43</v>
      </c>
      <c r="H3535" s="37">
        <v>707</v>
      </c>
      <c r="I3535" s="32">
        <v>68720.399999999994</v>
      </c>
      <c r="J3535" s="35" t="s">
        <v>28</v>
      </c>
      <c r="K3535" s="35" t="s">
        <v>3556</v>
      </c>
      <c r="L3535" s="35" t="s">
        <v>45</v>
      </c>
    </row>
    <row r="3536" spans="1:12" ht="19.5" customHeight="1" x14ac:dyDescent="0.2">
      <c r="A3536" s="26" t="s">
        <v>8</v>
      </c>
      <c r="B3536" s="27" t="s">
        <v>0</v>
      </c>
      <c r="C3536" s="38">
        <v>44805.647640555559</v>
      </c>
      <c r="D3536" s="26" t="s">
        <v>10</v>
      </c>
      <c r="E3536" s="26" t="s">
        <v>22</v>
      </c>
      <c r="F3536" s="30">
        <v>9.0459999999999994</v>
      </c>
      <c r="G3536" s="26" t="s">
        <v>43</v>
      </c>
      <c r="H3536" s="31">
        <v>847</v>
      </c>
      <c r="I3536" s="32">
        <v>7661.96</v>
      </c>
      <c r="J3536" s="26" t="s">
        <v>23</v>
      </c>
      <c r="K3536" s="26" t="s">
        <v>3557</v>
      </c>
      <c r="L3536" s="26" t="s">
        <v>45</v>
      </c>
    </row>
    <row r="3537" spans="1:12" ht="19.5" customHeight="1" x14ac:dyDescent="0.2">
      <c r="A3537" s="35" t="s">
        <v>8</v>
      </c>
      <c r="B3537" s="39" t="s">
        <v>0</v>
      </c>
      <c r="C3537" s="34">
        <v>44805.647640659721</v>
      </c>
      <c r="D3537" s="35" t="s">
        <v>10</v>
      </c>
      <c r="E3537" s="35" t="s">
        <v>22</v>
      </c>
      <c r="F3537" s="36">
        <v>9.0459999999999994</v>
      </c>
      <c r="G3537" s="35" t="s">
        <v>43</v>
      </c>
      <c r="H3537" s="37">
        <v>478</v>
      </c>
      <c r="I3537" s="32">
        <v>4323.99</v>
      </c>
      <c r="J3537" s="35" t="s">
        <v>24</v>
      </c>
      <c r="K3537" s="35" t="s">
        <v>3558</v>
      </c>
      <c r="L3537" s="35" t="s">
        <v>45</v>
      </c>
    </row>
    <row r="3538" spans="1:12" ht="19.5" customHeight="1" x14ac:dyDescent="0.2">
      <c r="A3538" s="26" t="s">
        <v>8</v>
      </c>
      <c r="B3538" s="27" t="s">
        <v>0</v>
      </c>
      <c r="C3538" s="38">
        <v>44805.647640659721</v>
      </c>
      <c r="D3538" s="26" t="s">
        <v>10</v>
      </c>
      <c r="E3538" s="26" t="s">
        <v>27</v>
      </c>
      <c r="F3538" s="30">
        <v>97.19</v>
      </c>
      <c r="G3538" s="26" t="s">
        <v>43</v>
      </c>
      <c r="H3538" s="31">
        <v>399</v>
      </c>
      <c r="I3538" s="32">
        <v>38778.81</v>
      </c>
      <c r="J3538" s="26" t="s">
        <v>24</v>
      </c>
      <c r="K3538" s="26" t="s">
        <v>3559</v>
      </c>
      <c r="L3538" s="26" t="s">
        <v>45</v>
      </c>
    </row>
    <row r="3539" spans="1:12" ht="19.5" customHeight="1" x14ac:dyDescent="0.2">
      <c r="A3539" s="35" t="s">
        <v>8</v>
      </c>
      <c r="B3539" s="39" t="s">
        <v>0</v>
      </c>
      <c r="C3539" s="34">
        <v>44805.647640752315</v>
      </c>
      <c r="D3539" s="35" t="s">
        <v>10</v>
      </c>
      <c r="E3539" s="35" t="s">
        <v>27</v>
      </c>
      <c r="F3539" s="36">
        <v>97.19</v>
      </c>
      <c r="G3539" s="35" t="s">
        <v>43</v>
      </c>
      <c r="H3539" s="37">
        <v>759</v>
      </c>
      <c r="I3539" s="32">
        <v>73767.210000000006</v>
      </c>
      <c r="J3539" s="35" t="s">
        <v>28</v>
      </c>
      <c r="K3539" s="35" t="s">
        <v>3560</v>
      </c>
      <c r="L3539" s="35" t="s">
        <v>45</v>
      </c>
    </row>
    <row r="3540" spans="1:12" ht="19.5" customHeight="1" x14ac:dyDescent="0.2">
      <c r="A3540" s="26" t="s">
        <v>8</v>
      </c>
      <c r="B3540" s="27" t="s">
        <v>0</v>
      </c>
      <c r="C3540" s="38">
        <v>44805.64764077546</v>
      </c>
      <c r="D3540" s="26" t="s">
        <v>10</v>
      </c>
      <c r="E3540" s="26" t="s">
        <v>22</v>
      </c>
      <c r="F3540" s="30">
        <v>9.0449999999999999</v>
      </c>
      <c r="G3540" s="26" t="s">
        <v>43</v>
      </c>
      <c r="H3540" s="31">
        <v>592</v>
      </c>
      <c r="I3540" s="32">
        <v>5354.64</v>
      </c>
      <c r="J3540" s="26" t="s">
        <v>23</v>
      </c>
      <c r="K3540" s="26" t="s">
        <v>3561</v>
      </c>
      <c r="L3540" s="26" t="s">
        <v>45</v>
      </c>
    </row>
    <row r="3541" spans="1:12" ht="19.5" customHeight="1" x14ac:dyDescent="0.2">
      <c r="A3541" s="35" t="s">
        <v>8</v>
      </c>
      <c r="B3541" s="39" t="s">
        <v>0</v>
      </c>
      <c r="C3541" s="34">
        <v>44805.647640891206</v>
      </c>
      <c r="D3541" s="35" t="s">
        <v>10</v>
      </c>
      <c r="E3541" s="35" t="s">
        <v>22</v>
      </c>
      <c r="F3541" s="36">
        <v>9.0449999999999999</v>
      </c>
      <c r="G3541" s="35" t="s">
        <v>43</v>
      </c>
      <c r="H3541" s="37">
        <v>332</v>
      </c>
      <c r="I3541" s="32">
        <v>3002.94</v>
      </c>
      <c r="J3541" s="35" t="s">
        <v>24</v>
      </c>
      <c r="K3541" s="35" t="s">
        <v>3562</v>
      </c>
      <c r="L3541" s="35" t="s">
        <v>45</v>
      </c>
    </row>
    <row r="3542" spans="1:12" ht="19.5" customHeight="1" x14ac:dyDescent="0.2">
      <c r="A3542" s="26" t="s">
        <v>8</v>
      </c>
      <c r="B3542" s="27" t="s">
        <v>0</v>
      </c>
      <c r="C3542" s="38">
        <v>44805.647641319447</v>
      </c>
      <c r="D3542" s="26" t="s">
        <v>10</v>
      </c>
      <c r="E3542" s="26" t="s">
        <v>27</v>
      </c>
      <c r="F3542" s="30">
        <v>97.19</v>
      </c>
      <c r="G3542" s="26" t="s">
        <v>43</v>
      </c>
      <c r="H3542" s="31">
        <v>469</v>
      </c>
      <c r="I3542" s="32">
        <v>45582.11</v>
      </c>
      <c r="J3542" s="26" t="s">
        <v>24</v>
      </c>
      <c r="K3542" s="26" t="s">
        <v>3563</v>
      </c>
      <c r="L3542" s="26" t="s">
        <v>45</v>
      </c>
    </row>
    <row r="3543" spans="1:12" ht="19.5" customHeight="1" x14ac:dyDescent="0.2">
      <c r="A3543" s="35" t="s">
        <v>8</v>
      </c>
      <c r="B3543" s="39" t="s">
        <v>0</v>
      </c>
      <c r="C3543" s="34">
        <v>44805.647641342592</v>
      </c>
      <c r="D3543" s="35" t="s">
        <v>10</v>
      </c>
      <c r="E3543" s="35" t="s">
        <v>27</v>
      </c>
      <c r="F3543" s="36">
        <v>97.19</v>
      </c>
      <c r="G3543" s="35" t="s">
        <v>43</v>
      </c>
      <c r="H3543" s="37">
        <v>586</v>
      </c>
      <c r="I3543" s="32">
        <v>56953.34</v>
      </c>
      <c r="J3543" s="35" t="s">
        <v>28</v>
      </c>
      <c r="K3543" s="35" t="s">
        <v>3564</v>
      </c>
      <c r="L3543" s="35" t="s">
        <v>45</v>
      </c>
    </row>
    <row r="3544" spans="1:12" ht="19.5" customHeight="1" x14ac:dyDescent="0.2">
      <c r="A3544" s="26" t="s">
        <v>8</v>
      </c>
      <c r="B3544" s="27" t="s">
        <v>0</v>
      </c>
      <c r="C3544" s="38">
        <v>44805.647641354168</v>
      </c>
      <c r="D3544" s="26" t="s">
        <v>10</v>
      </c>
      <c r="E3544" s="26" t="s">
        <v>22</v>
      </c>
      <c r="F3544" s="30">
        <v>9.0449999999999999</v>
      </c>
      <c r="G3544" s="26" t="s">
        <v>43</v>
      </c>
      <c r="H3544" s="31">
        <v>298</v>
      </c>
      <c r="I3544" s="32">
        <v>2695.41</v>
      </c>
      <c r="J3544" s="26" t="s">
        <v>23</v>
      </c>
      <c r="K3544" s="26" t="s">
        <v>3565</v>
      </c>
      <c r="L3544" s="26" t="s">
        <v>45</v>
      </c>
    </row>
    <row r="3545" spans="1:12" ht="19.5" customHeight="1" x14ac:dyDescent="0.2">
      <c r="A3545" s="35" t="s">
        <v>8</v>
      </c>
      <c r="B3545" s="39" t="s">
        <v>0</v>
      </c>
      <c r="C3545" s="34">
        <v>44805.647650682869</v>
      </c>
      <c r="D3545" s="35" t="s">
        <v>10</v>
      </c>
      <c r="E3545" s="35" t="s">
        <v>27</v>
      </c>
      <c r="F3545" s="36">
        <v>97.18</v>
      </c>
      <c r="G3545" s="35" t="s">
        <v>43</v>
      </c>
      <c r="H3545" s="37">
        <v>407</v>
      </c>
      <c r="I3545" s="32">
        <v>39552.26</v>
      </c>
      <c r="J3545" s="35" t="s">
        <v>28</v>
      </c>
      <c r="K3545" s="35" t="s">
        <v>3566</v>
      </c>
      <c r="L3545" s="35" t="s">
        <v>45</v>
      </c>
    </row>
    <row r="3546" spans="1:12" ht="19.5" customHeight="1" x14ac:dyDescent="0.2">
      <c r="A3546" s="26" t="s">
        <v>8</v>
      </c>
      <c r="B3546" s="27" t="s">
        <v>0</v>
      </c>
      <c r="C3546" s="38">
        <v>44805.648201736112</v>
      </c>
      <c r="D3546" s="26" t="s">
        <v>10</v>
      </c>
      <c r="E3546" s="26" t="s">
        <v>27</v>
      </c>
      <c r="F3546" s="30">
        <v>97.24</v>
      </c>
      <c r="G3546" s="26" t="s">
        <v>43</v>
      </c>
      <c r="H3546" s="31">
        <v>554</v>
      </c>
      <c r="I3546" s="32">
        <v>53870.96</v>
      </c>
      <c r="J3546" s="26" t="s">
        <v>28</v>
      </c>
      <c r="K3546" s="26" t="s">
        <v>3567</v>
      </c>
      <c r="L3546" s="26" t="s">
        <v>45</v>
      </c>
    </row>
    <row r="3547" spans="1:12" ht="19.5" customHeight="1" x14ac:dyDescent="0.2">
      <c r="A3547" s="35" t="s">
        <v>8</v>
      </c>
      <c r="B3547" s="39" t="s">
        <v>0</v>
      </c>
      <c r="C3547" s="34">
        <v>44805.648201736112</v>
      </c>
      <c r="D3547" s="35" t="s">
        <v>10</v>
      </c>
      <c r="E3547" s="35" t="s">
        <v>27</v>
      </c>
      <c r="F3547" s="36">
        <v>97.24</v>
      </c>
      <c r="G3547" s="35" t="s">
        <v>43</v>
      </c>
      <c r="H3547" s="37">
        <v>98</v>
      </c>
      <c r="I3547" s="32">
        <v>9529.52</v>
      </c>
      <c r="J3547" s="35" t="s">
        <v>28</v>
      </c>
      <c r="K3547" s="35" t="s">
        <v>3568</v>
      </c>
      <c r="L3547" s="35" t="s">
        <v>45</v>
      </c>
    </row>
    <row r="3548" spans="1:12" ht="19.5" customHeight="1" x14ac:dyDescent="0.2">
      <c r="A3548" s="26" t="s">
        <v>8</v>
      </c>
      <c r="B3548" s="27" t="s">
        <v>0</v>
      </c>
      <c r="C3548" s="38">
        <v>44805.648315787039</v>
      </c>
      <c r="D3548" s="26" t="s">
        <v>10</v>
      </c>
      <c r="E3548" s="26" t="s">
        <v>22</v>
      </c>
      <c r="F3548" s="30">
        <v>9.0470000000000006</v>
      </c>
      <c r="G3548" s="26" t="s">
        <v>43</v>
      </c>
      <c r="H3548" s="31">
        <v>471</v>
      </c>
      <c r="I3548" s="32">
        <v>4261.1400000000003</v>
      </c>
      <c r="J3548" s="26" t="s">
        <v>24</v>
      </c>
      <c r="K3548" s="26" t="s">
        <v>3569</v>
      </c>
      <c r="L3548" s="26" t="s">
        <v>45</v>
      </c>
    </row>
    <row r="3549" spans="1:12" ht="19.5" customHeight="1" x14ac:dyDescent="0.2">
      <c r="A3549" s="35" t="s">
        <v>8</v>
      </c>
      <c r="B3549" s="39" t="s">
        <v>0</v>
      </c>
      <c r="C3549" s="34">
        <v>44805.648580763889</v>
      </c>
      <c r="D3549" s="35" t="s">
        <v>10</v>
      </c>
      <c r="E3549" s="35" t="s">
        <v>22</v>
      </c>
      <c r="F3549" s="36">
        <v>9.048</v>
      </c>
      <c r="G3549" s="35" t="s">
        <v>43</v>
      </c>
      <c r="H3549" s="37">
        <v>598</v>
      </c>
      <c r="I3549" s="32">
        <v>5410.7</v>
      </c>
      <c r="J3549" s="35" t="s">
        <v>24</v>
      </c>
      <c r="K3549" s="35" t="s">
        <v>3570</v>
      </c>
      <c r="L3549" s="35" t="s">
        <v>45</v>
      </c>
    </row>
    <row r="3550" spans="1:12" ht="19.5" customHeight="1" x14ac:dyDescent="0.2">
      <c r="A3550" s="26" t="s">
        <v>8</v>
      </c>
      <c r="B3550" s="27" t="s">
        <v>0</v>
      </c>
      <c r="C3550" s="38">
        <v>44805.648580844907</v>
      </c>
      <c r="D3550" s="26" t="s">
        <v>10</v>
      </c>
      <c r="E3550" s="26" t="s">
        <v>27</v>
      </c>
      <c r="F3550" s="30">
        <v>97.23</v>
      </c>
      <c r="G3550" s="26" t="s">
        <v>43</v>
      </c>
      <c r="H3550" s="31">
        <v>768</v>
      </c>
      <c r="I3550" s="32">
        <v>74672.639999999999</v>
      </c>
      <c r="J3550" s="26" t="s">
        <v>28</v>
      </c>
      <c r="K3550" s="26" t="s">
        <v>3571</v>
      </c>
      <c r="L3550" s="26" t="s">
        <v>45</v>
      </c>
    </row>
    <row r="3551" spans="1:12" ht="19.5" customHeight="1" x14ac:dyDescent="0.2">
      <c r="A3551" s="35" t="s">
        <v>8</v>
      </c>
      <c r="B3551" s="39" t="s">
        <v>0</v>
      </c>
      <c r="C3551" s="34">
        <v>44805.648580856483</v>
      </c>
      <c r="D3551" s="35" t="s">
        <v>10</v>
      </c>
      <c r="E3551" s="35" t="s">
        <v>27</v>
      </c>
      <c r="F3551" s="36">
        <v>97.23</v>
      </c>
      <c r="G3551" s="35" t="s">
        <v>43</v>
      </c>
      <c r="H3551" s="37">
        <v>441</v>
      </c>
      <c r="I3551" s="32">
        <v>42878.43</v>
      </c>
      <c r="J3551" s="35" t="s">
        <v>24</v>
      </c>
      <c r="K3551" s="35" t="s">
        <v>3572</v>
      </c>
      <c r="L3551" s="35" t="s">
        <v>45</v>
      </c>
    </row>
    <row r="3552" spans="1:12" ht="19.5" customHeight="1" x14ac:dyDescent="0.2">
      <c r="A3552" s="26" t="s">
        <v>8</v>
      </c>
      <c r="B3552" s="27" t="s">
        <v>0</v>
      </c>
      <c r="C3552" s="38">
        <v>44805.648580868059</v>
      </c>
      <c r="D3552" s="26" t="s">
        <v>10</v>
      </c>
      <c r="E3552" s="26" t="s">
        <v>22</v>
      </c>
      <c r="F3552" s="30">
        <v>9.048</v>
      </c>
      <c r="G3552" s="26" t="s">
        <v>43</v>
      </c>
      <c r="H3552" s="31">
        <v>710</v>
      </c>
      <c r="I3552" s="32">
        <v>6424.08</v>
      </c>
      <c r="J3552" s="26" t="s">
        <v>23</v>
      </c>
      <c r="K3552" s="26" t="s">
        <v>3573</v>
      </c>
      <c r="L3552" s="26" t="s">
        <v>45</v>
      </c>
    </row>
    <row r="3553" spans="1:12" ht="19.5" customHeight="1" x14ac:dyDescent="0.2">
      <c r="A3553" s="35" t="s">
        <v>8</v>
      </c>
      <c r="B3553" s="39" t="s">
        <v>0</v>
      </c>
      <c r="C3553" s="34">
        <v>44805.648580972222</v>
      </c>
      <c r="D3553" s="35" t="s">
        <v>10</v>
      </c>
      <c r="E3553" s="35" t="s">
        <v>27</v>
      </c>
      <c r="F3553" s="36">
        <v>97.22</v>
      </c>
      <c r="G3553" s="35" t="s">
        <v>43</v>
      </c>
      <c r="H3553" s="37">
        <v>10</v>
      </c>
      <c r="I3553" s="32">
        <v>972.2</v>
      </c>
      <c r="J3553" s="35" t="s">
        <v>24</v>
      </c>
      <c r="K3553" s="35" t="s">
        <v>3574</v>
      </c>
      <c r="L3553" s="35" t="s">
        <v>45</v>
      </c>
    </row>
    <row r="3554" spans="1:12" ht="19.5" customHeight="1" x14ac:dyDescent="0.2">
      <c r="A3554" s="26" t="s">
        <v>8</v>
      </c>
      <c r="B3554" s="27" t="s">
        <v>0</v>
      </c>
      <c r="C3554" s="38">
        <v>44805.648580972222</v>
      </c>
      <c r="D3554" s="26" t="s">
        <v>10</v>
      </c>
      <c r="E3554" s="26" t="s">
        <v>27</v>
      </c>
      <c r="F3554" s="30">
        <v>97.22</v>
      </c>
      <c r="G3554" s="26" t="s">
        <v>43</v>
      </c>
      <c r="H3554" s="31">
        <v>296</v>
      </c>
      <c r="I3554" s="32">
        <v>28777.119999999999</v>
      </c>
      <c r="J3554" s="26" t="s">
        <v>24</v>
      </c>
      <c r="K3554" s="26" t="s">
        <v>3575</v>
      </c>
      <c r="L3554" s="26" t="s">
        <v>45</v>
      </c>
    </row>
    <row r="3555" spans="1:12" ht="19.5" customHeight="1" x14ac:dyDescent="0.2">
      <c r="A3555" s="35" t="s">
        <v>8</v>
      </c>
      <c r="B3555" s="39" t="s">
        <v>0</v>
      </c>
      <c r="C3555" s="34">
        <v>44805.648580972222</v>
      </c>
      <c r="D3555" s="35" t="s">
        <v>10</v>
      </c>
      <c r="E3555" s="35" t="s">
        <v>27</v>
      </c>
      <c r="F3555" s="36">
        <v>97.22</v>
      </c>
      <c r="G3555" s="35" t="s">
        <v>43</v>
      </c>
      <c r="H3555" s="37">
        <v>14</v>
      </c>
      <c r="I3555" s="32">
        <v>1361.08</v>
      </c>
      <c r="J3555" s="35" t="s">
        <v>28</v>
      </c>
      <c r="K3555" s="35" t="s">
        <v>3576</v>
      </c>
      <c r="L3555" s="35" t="s">
        <v>45</v>
      </c>
    </row>
    <row r="3556" spans="1:12" ht="19.5" customHeight="1" x14ac:dyDescent="0.2">
      <c r="A3556" s="26" t="s">
        <v>8</v>
      </c>
      <c r="B3556" s="27" t="s">
        <v>0</v>
      </c>
      <c r="C3556" s="38">
        <v>44805.648581076392</v>
      </c>
      <c r="D3556" s="26" t="s">
        <v>10</v>
      </c>
      <c r="E3556" s="26" t="s">
        <v>27</v>
      </c>
      <c r="F3556" s="30">
        <v>97.22</v>
      </c>
      <c r="G3556" s="26" t="s">
        <v>43</v>
      </c>
      <c r="H3556" s="31">
        <v>522</v>
      </c>
      <c r="I3556" s="32">
        <v>50748.84</v>
      </c>
      <c r="J3556" s="26" t="s">
        <v>28</v>
      </c>
      <c r="K3556" s="26" t="s">
        <v>3577</v>
      </c>
      <c r="L3556" s="26" t="s">
        <v>45</v>
      </c>
    </row>
    <row r="3557" spans="1:12" ht="19.5" customHeight="1" x14ac:dyDescent="0.2">
      <c r="A3557" s="35" t="s">
        <v>8</v>
      </c>
      <c r="B3557" s="39" t="s">
        <v>0</v>
      </c>
      <c r="C3557" s="34">
        <v>44805.648581296293</v>
      </c>
      <c r="D3557" s="35" t="s">
        <v>10</v>
      </c>
      <c r="E3557" s="35" t="s">
        <v>22</v>
      </c>
      <c r="F3557" s="36">
        <v>9.048</v>
      </c>
      <c r="G3557" s="35" t="s">
        <v>43</v>
      </c>
      <c r="H3557" s="37">
        <v>353</v>
      </c>
      <c r="I3557" s="32">
        <v>3193.94</v>
      </c>
      <c r="J3557" s="35" t="s">
        <v>24</v>
      </c>
      <c r="K3557" s="35" t="s">
        <v>3578</v>
      </c>
      <c r="L3557" s="35" t="s">
        <v>45</v>
      </c>
    </row>
    <row r="3558" spans="1:12" ht="19.5" customHeight="1" x14ac:dyDescent="0.2">
      <c r="A3558" s="26" t="s">
        <v>8</v>
      </c>
      <c r="B3558" s="27" t="s">
        <v>0</v>
      </c>
      <c r="C3558" s="38">
        <v>44805.648581620371</v>
      </c>
      <c r="D3558" s="26" t="s">
        <v>10</v>
      </c>
      <c r="E3558" s="26" t="s">
        <v>27</v>
      </c>
      <c r="F3558" s="30">
        <v>97.22</v>
      </c>
      <c r="G3558" s="26" t="s">
        <v>43</v>
      </c>
      <c r="H3558" s="31">
        <v>532</v>
      </c>
      <c r="I3558" s="32">
        <v>51721.04</v>
      </c>
      <c r="J3558" s="26" t="s">
        <v>28</v>
      </c>
      <c r="K3558" s="26" t="s">
        <v>3579</v>
      </c>
      <c r="L3558" s="26" t="s">
        <v>45</v>
      </c>
    </row>
    <row r="3559" spans="1:12" ht="19.5" customHeight="1" x14ac:dyDescent="0.2">
      <c r="A3559" s="35" t="s">
        <v>8</v>
      </c>
      <c r="B3559" s="39" t="s">
        <v>0</v>
      </c>
      <c r="C3559" s="34">
        <v>44805.648581782407</v>
      </c>
      <c r="D3559" s="35" t="s">
        <v>10</v>
      </c>
      <c r="E3559" s="35" t="s">
        <v>22</v>
      </c>
      <c r="F3559" s="36">
        <v>9.0470000000000006</v>
      </c>
      <c r="G3559" s="35" t="s">
        <v>43</v>
      </c>
      <c r="H3559" s="37">
        <v>495</v>
      </c>
      <c r="I3559" s="32">
        <v>4478.2700000000004</v>
      </c>
      <c r="J3559" s="35" t="s">
        <v>23</v>
      </c>
      <c r="K3559" s="35" t="s">
        <v>3580</v>
      </c>
      <c r="L3559" s="35" t="s">
        <v>45</v>
      </c>
    </row>
    <row r="3560" spans="1:12" ht="19.5" customHeight="1" x14ac:dyDescent="0.2">
      <c r="A3560" s="26" t="s">
        <v>8</v>
      </c>
      <c r="B3560" s="27" t="s">
        <v>0</v>
      </c>
      <c r="C3560" s="38">
        <v>44805.648581851849</v>
      </c>
      <c r="D3560" s="26" t="s">
        <v>10</v>
      </c>
      <c r="E3560" s="26" t="s">
        <v>27</v>
      </c>
      <c r="F3560" s="30">
        <v>97.23</v>
      </c>
      <c r="G3560" s="26" t="s">
        <v>43</v>
      </c>
      <c r="H3560" s="31">
        <v>329</v>
      </c>
      <c r="I3560" s="32">
        <v>31988.67</v>
      </c>
      <c r="J3560" s="26" t="s">
        <v>24</v>
      </c>
      <c r="K3560" s="26" t="s">
        <v>3581</v>
      </c>
      <c r="L3560" s="26" t="s">
        <v>45</v>
      </c>
    </row>
    <row r="3561" spans="1:12" ht="19.5" customHeight="1" x14ac:dyDescent="0.2">
      <c r="A3561" s="35" t="s">
        <v>8</v>
      </c>
      <c r="B3561" s="39" t="s">
        <v>0</v>
      </c>
      <c r="C3561" s="34">
        <v>44805.648581851849</v>
      </c>
      <c r="D3561" s="35" t="s">
        <v>10</v>
      </c>
      <c r="E3561" s="35" t="s">
        <v>27</v>
      </c>
      <c r="F3561" s="36">
        <v>97.23</v>
      </c>
      <c r="G3561" s="35" t="s">
        <v>43</v>
      </c>
      <c r="H3561" s="37">
        <v>97</v>
      </c>
      <c r="I3561" s="32">
        <v>9431.31</v>
      </c>
      <c r="J3561" s="35" t="s">
        <v>24</v>
      </c>
      <c r="K3561" s="35" t="s">
        <v>3582</v>
      </c>
      <c r="L3561" s="35" t="s">
        <v>45</v>
      </c>
    </row>
    <row r="3562" spans="1:12" ht="19.5" customHeight="1" x14ac:dyDescent="0.2">
      <c r="A3562" s="26" t="s">
        <v>8</v>
      </c>
      <c r="B3562" s="27" t="s">
        <v>0</v>
      </c>
      <c r="C3562" s="38">
        <v>44805.648582118054</v>
      </c>
      <c r="D3562" s="26" t="s">
        <v>10</v>
      </c>
      <c r="E3562" s="26" t="s">
        <v>22</v>
      </c>
      <c r="F3562" s="30">
        <v>9.048</v>
      </c>
      <c r="G3562" s="26" t="s">
        <v>43</v>
      </c>
      <c r="H3562" s="31">
        <v>338</v>
      </c>
      <c r="I3562" s="32">
        <v>3058.22</v>
      </c>
      <c r="J3562" s="26" t="s">
        <v>23</v>
      </c>
      <c r="K3562" s="26" t="s">
        <v>3583</v>
      </c>
      <c r="L3562" s="26" t="s">
        <v>45</v>
      </c>
    </row>
    <row r="3563" spans="1:12" ht="19.5" customHeight="1" x14ac:dyDescent="0.2">
      <c r="A3563" s="35" t="s">
        <v>8</v>
      </c>
      <c r="B3563" s="39" t="s">
        <v>0</v>
      </c>
      <c r="C3563" s="34">
        <v>44805.648582222224</v>
      </c>
      <c r="D3563" s="35" t="s">
        <v>10</v>
      </c>
      <c r="E3563" s="35" t="s">
        <v>22</v>
      </c>
      <c r="F3563" s="36">
        <v>9.048</v>
      </c>
      <c r="G3563" s="35" t="s">
        <v>43</v>
      </c>
      <c r="H3563" s="37">
        <v>633</v>
      </c>
      <c r="I3563" s="32">
        <v>5727.38</v>
      </c>
      <c r="J3563" s="35" t="s">
        <v>23</v>
      </c>
      <c r="K3563" s="35" t="s">
        <v>3584</v>
      </c>
      <c r="L3563" s="35" t="s">
        <v>45</v>
      </c>
    </row>
    <row r="3564" spans="1:12" ht="19.5" customHeight="1" x14ac:dyDescent="0.2">
      <c r="A3564" s="26" t="s">
        <v>8</v>
      </c>
      <c r="B3564" s="27" t="s">
        <v>0</v>
      </c>
      <c r="C3564" s="38">
        <v>44805.648582222224</v>
      </c>
      <c r="D3564" s="26" t="s">
        <v>10</v>
      </c>
      <c r="E3564" s="26" t="s">
        <v>22</v>
      </c>
      <c r="F3564" s="30">
        <v>9.048</v>
      </c>
      <c r="G3564" s="26" t="s">
        <v>43</v>
      </c>
      <c r="H3564" s="31">
        <v>54</v>
      </c>
      <c r="I3564" s="32">
        <v>488.59</v>
      </c>
      <c r="J3564" s="26" t="s">
        <v>23</v>
      </c>
      <c r="K3564" s="26" t="s">
        <v>3585</v>
      </c>
      <c r="L3564" s="26" t="s">
        <v>45</v>
      </c>
    </row>
    <row r="3565" spans="1:12" ht="19.5" customHeight="1" x14ac:dyDescent="0.2">
      <c r="A3565" s="35" t="s">
        <v>8</v>
      </c>
      <c r="B3565" s="39" t="s">
        <v>0</v>
      </c>
      <c r="C3565" s="34">
        <v>44805.64858951389</v>
      </c>
      <c r="D3565" s="35" t="s">
        <v>10</v>
      </c>
      <c r="E3565" s="35" t="s">
        <v>27</v>
      </c>
      <c r="F3565" s="36">
        <v>97.21</v>
      </c>
      <c r="G3565" s="35" t="s">
        <v>43</v>
      </c>
      <c r="H3565" s="37">
        <v>262</v>
      </c>
      <c r="I3565" s="32">
        <v>25469.02</v>
      </c>
      <c r="J3565" s="35" t="s">
        <v>24</v>
      </c>
      <c r="K3565" s="35" t="s">
        <v>3586</v>
      </c>
      <c r="L3565" s="35" t="s">
        <v>45</v>
      </c>
    </row>
    <row r="3566" spans="1:12" ht="19.5" customHeight="1" x14ac:dyDescent="0.2">
      <c r="A3566" s="26" t="s">
        <v>8</v>
      </c>
      <c r="B3566" s="27" t="s">
        <v>0</v>
      </c>
      <c r="C3566" s="38">
        <v>44805.648595266204</v>
      </c>
      <c r="D3566" s="26" t="s">
        <v>10</v>
      </c>
      <c r="E3566" s="26" t="s">
        <v>27</v>
      </c>
      <c r="F3566" s="30">
        <v>97.21</v>
      </c>
      <c r="G3566" s="26" t="s">
        <v>43</v>
      </c>
      <c r="H3566" s="31">
        <v>326</v>
      </c>
      <c r="I3566" s="32">
        <v>31690.46</v>
      </c>
      <c r="J3566" s="26" t="s">
        <v>28</v>
      </c>
      <c r="K3566" s="26" t="s">
        <v>3587</v>
      </c>
      <c r="L3566" s="26" t="s">
        <v>45</v>
      </c>
    </row>
    <row r="3567" spans="1:12" ht="19.5" customHeight="1" x14ac:dyDescent="0.2">
      <c r="A3567" s="35" t="s">
        <v>8</v>
      </c>
      <c r="B3567" s="39" t="s">
        <v>0</v>
      </c>
      <c r="C3567" s="34">
        <v>44805.648629861113</v>
      </c>
      <c r="D3567" s="35" t="s">
        <v>10</v>
      </c>
      <c r="E3567" s="35" t="s">
        <v>27</v>
      </c>
      <c r="F3567" s="36">
        <v>97.21</v>
      </c>
      <c r="G3567" s="35" t="s">
        <v>43</v>
      </c>
      <c r="H3567" s="37">
        <v>35</v>
      </c>
      <c r="I3567" s="32">
        <v>3402.35</v>
      </c>
      <c r="J3567" s="35" t="s">
        <v>24</v>
      </c>
      <c r="K3567" s="35" t="s">
        <v>3588</v>
      </c>
      <c r="L3567" s="35" t="s">
        <v>45</v>
      </c>
    </row>
    <row r="3568" spans="1:12" ht="19.5" customHeight="1" x14ac:dyDescent="0.2">
      <c r="A3568" s="26" t="s">
        <v>8</v>
      </c>
      <c r="B3568" s="27" t="s">
        <v>0</v>
      </c>
      <c r="C3568" s="38">
        <v>44805.64896150463</v>
      </c>
      <c r="D3568" s="26" t="s">
        <v>10</v>
      </c>
      <c r="E3568" s="26" t="s">
        <v>22</v>
      </c>
      <c r="F3568" s="30">
        <v>9.0500000000000007</v>
      </c>
      <c r="G3568" s="26" t="s">
        <v>43</v>
      </c>
      <c r="H3568" s="31">
        <v>474</v>
      </c>
      <c r="I3568" s="32">
        <v>4289.7</v>
      </c>
      <c r="J3568" s="26" t="s">
        <v>23</v>
      </c>
      <c r="K3568" s="26" t="s">
        <v>3589</v>
      </c>
      <c r="L3568" s="26" t="s">
        <v>45</v>
      </c>
    </row>
    <row r="3569" spans="1:12" ht="19.5" customHeight="1" x14ac:dyDescent="0.2">
      <c r="A3569" s="35" t="s">
        <v>8</v>
      </c>
      <c r="B3569" s="39" t="s">
        <v>0</v>
      </c>
      <c r="C3569" s="34">
        <v>44805.648962106483</v>
      </c>
      <c r="D3569" s="35" t="s">
        <v>10</v>
      </c>
      <c r="E3569" s="35" t="s">
        <v>27</v>
      </c>
      <c r="F3569" s="36">
        <v>97.26</v>
      </c>
      <c r="G3569" s="35" t="s">
        <v>43</v>
      </c>
      <c r="H3569" s="37">
        <v>316</v>
      </c>
      <c r="I3569" s="32">
        <v>30734.16</v>
      </c>
      <c r="J3569" s="35" t="s">
        <v>24</v>
      </c>
      <c r="K3569" s="35" t="s">
        <v>3590</v>
      </c>
      <c r="L3569" s="35" t="s">
        <v>45</v>
      </c>
    </row>
    <row r="3570" spans="1:12" ht="19.5" customHeight="1" x14ac:dyDescent="0.2">
      <c r="A3570" s="26" t="s">
        <v>8</v>
      </c>
      <c r="B3570" s="27" t="s">
        <v>0</v>
      </c>
      <c r="C3570" s="38">
        <v>44805.648981840277</v>
      </c>
      <c r="D3570" s="26" t="s">
        <v>10</v>
      </c>
      <c r="E3570" s="26" t="s">
        <v>22</v>
      </c>
      <c r="F3570" s="30">
        <v>9.0500000000000007</v>
      </c>
      <c r="G3570" s="26" t="s">
        <v>43</v>
      </c>
      <c r="H3570" s="31">
        <v>282</v>
      </c>
      <c r="I3570" s="32">
        <v>2552.1</v>
      </c>
      <c r="J3570" s="26" t="s">
        <v>25</v>
      </c>
      <c r="K3570" s="26" t="s">
        <v>3591</v>
      </c>
      <c r="L3570" s="26" t="s">
        <v>45</v>
      </c>
    </row>
    <row r="3571" spans="1:12" ht="19.5" customHeight="1" x14ac:dyDescent="0.2">
      <c r="A3571" s="35" t="s">
        <v>8</v>
      </c>
      <c r="B3571" s="39" t="s">
        <v>0</v>
      </c>
      <c r="C3571" s="34">
        <v>44805.648981956016</v>
      </c>
      <c r="D3571" s="35" t="s">
        <v>10</v>
      </c>
      <c r="E3571" s="35" t="s">
        <v>22</v>
      </c>
      <c r="F3571" s="36">
        <v>9.0500000000000007</v>
      </c>
      <c r="G3571" s="35" t="s">
        <v>43</v>
      </c>
      <c r="H3571" s="37">
        <v>417</v>
      </c>
      <c r="I3571" s="32">
        <v>3773.85</v>
      </c>
      <c r="J3571" s="35" t="s">
        <v>23</v>
      </c>
      <c r="K3571" s="35" t="s">
        <v>3592</v>
      </c>
      <c r="L3571" s="35" t="s">
        <v>45</v>
      </c>
    </row>
    <row r="3572" spans="1:12" ht="19.5" customHeight="1" x14ac:dyDescent="0.2">
      <c r="A3572" s="26" t="s">
        <v>8</v>
      </c>
      <c r="B3572" s="27" t="s">
        <v>0</v>
      </c>
      <c r="C3572" s="38">
        <v>44805.648983391206</v>
      </c>
      <c r="D3572" s="26" t="s">
        <v>10</v>
      </c>
      <c r="E3572" s="26" t="s">
        <v>27</v>
      </c>
      <c r="F3572" s="30">
        <v>97.26</v>
      </c>
      <c r="G3572" s="26" t="s">
        <v>43</v>
      </c>
      <c r="H3572" s="31">
        <v>254</v>
      </c>
      <c r="I3572" s="32">
        <v>24704.04</v>
      </c>
      <c r="J3572" s="26" t="s">
        <v>24</v>
      </c>
      <c r="K3572" s="26" t="s">
        <v>3593</v>
      </c>
      <c r="L3572" s="26" t="s">
        <v>45</v>
      </c>
    </row>
    <row r="3573" spans="1:12" ht="19.5" customHeight="1" x14ac:dyDescent="0.2">
      <c r="A3573" s="35" t="s">
        <v>8</v>
      </c>
      <c r="B3573" s="39" t="s">
        <v>0</v>
      </c>
      <c r="C3573" s="34">
        <v>44805.648983495368</v>
      </c>
      <c r="D3573" s="35" t="s">
        <v>10</v>
      </c>
      <c r="E3573" s="35" t="s">
        <v>27</v>
      </c>
      <c r="F3573" s="36">
        <v>97.26</v>
      </c>
      <c r="G3573" s="35" t="s">
        <v>43</v>
      </c>
      <c r="H3573" s="37">
        <v>753</v>
      </c>
      <c r="I3573" s="32">
        <v>73236.78</v>
      </c>
      <c r="J3573" s="35" t="s">
        <v>28</v>
      </c>
      <c r="K3573" s="35" t="s">
        <v>3594</v>
      </c>
      <c r="L3573" s="35" t="s">
        <v>45</v>
      </c>
    </row>
    <row r="3574" spans="1:12" ht="19.5" customHeight="1" x14ac:dyDescent="0.2">
      <c r="A3574" s="26" t="s">
        <v>8</v>
      </c>
      <c r="B3574" s="27" t="s">
        <v>0</v>
      </c>
      <c r="C3574" s="38">
        <v>44805.649148634257</v>
      </c>
      <c r="D3574" s="26" t="s">
        <v>10</v>
      </c>
      <c r="E3574" s="26" t="s">
        <v>27</v>
      </c>
      <c r="F3574" s="30">
        <v>97.25</v>
      </c>
      <c r="G3574" s="26" t="s">
        <v>43</v>
      </c>
      <c r="H3574" s="31">
        <v>743</v>
      </c>
      <c r="I3574" s="32">
        <v>72256.75</v>
      </c>
      <c r="J3574" s="26" t="s">
        <v>28</v>
      </c>
      <c r="K3574" s="26" t="s">
        <v>3595</v>
      </c>
      <c r="L3574" s="26" t="s">
        <v>45</v>
      </c>
    </row>
    <row r="3575" spans="1:12" ht="19.5" customHeight="1" x14ac:dyDescent="0.2">
      <c r="A3575" s="35" t="s">
        <v>8</v>
      </c>
      <c r="B3575" s="39" t="s">
        <v>0</v>
      </c>
      <c r="C3575" s="34">
        <v>44805.649149039353</v>
      </c>
      <c r="D3575" s="35" t="s">
        <v>10</v>
      </c>
      <c r="E3575" s="35" t="s">
        <v>27</v>
      </c>
      <c r="F3575" s="36">
        <v>97.25</v>
      </c>
      <c r="G3575" s="35" t="s">
        <v>43</v>
      </c>
      <c r="H3575" s="37">
        <v>533</v>
      </c>
      <c r="I3575" s="32">
        <v>51834.25</v>
      </c>
      <c r="J3575" s="35" t="s">
        <v>28</v>
      </c>
      <c r="K3575" s="35" t="s">
        <v>3596</v>
      </c>
      <c r="L3575" s="35" t="s">
        <v>45</v>
      </c>
    </row>
    <row r="3576" spans="1:12" ht="19.5" customHeight="1" x14ac:dyDescent="0.2">
      <c r="A3576" s="26" t="s">
        <v>8</v>
      </c>
      <c r="B3576" s="27" t="s">
        <v>0</v>
      </c>
      <c r="C3576" s="38">
        <v>44805.649215868056</v>
      </c>
      <c r="D3576" s="26" t="s">
        <v>10</v>
      </c>
      <c r="E3576" s="26" t="s">
        <v>27</v>
      </c>
      <c r="F3576" s="30">
        <v>97.25</v>
      </c>
      <c r="G3576" s="26" t="s">
        <v>43</v>
      </c>
      <c r="H3576" s="31">
        <v>395</v>
      </c>
      <c r="I3576" s="32">
        <v>38413.75</v>
      </c>
      <c r="J3576" s="26" t="s">
        <v>25</v>
      </c>
      <c r="K3576" s="26" t="s">
        <v>3597</v>
      </c>
      <c r="L3576" s="26" t="s">
        <v>45</v>
      </c>
    </row>
    <row r="3577" spans="1:12" ht="19.5" customHeight="1" x14ac:dyDescent="0.2">
      <c r="A3577" s="35" t="s">
        <v>8</v>
      </c>
      <c r="B3577" s="39" t="s">
        <v>0</v>
      </c>
      <c r="C3577" s="34">
        <v>44805.649215949074</v>
      </c>
      <c r="D3577" s="35" t="s">
        <v>10</v>
      </c>
      <c r="E3577" s="35" t="s">
        <v>27</v>
      </c>
      <c r="F3577" s="36">
        <v>97.25</v>
      </c>
      <c r="G3577" s="35" t="s">
        <v>43</v>
      </c>
      <c r="H3577" s="37">
        <v>376</v>
      </c>
      <c r="I3577" s="32">
        <v>36566</v>
      </c>
      <c r="J3577" s="35" t="s">
        <v>28</v>
      </c>
      <c r="K3577" s="35" t="s">
        <v>3598</v>
      </c>
      <c r="L3577" s="35" t="s">
        <v>45</v>
      </c>
    </row>
    <row r="3578" spans="1:12" ht="19.5" customHeight="1" x14ac:dyDescent="0.2">
      <c r="A3578" s="26" t="s">
        <v>8</v>
      </c>
      <c r="B3578" s="27" t="s">
        <v>0</v>
      </c>
      <c r="C3578" s="38">
        <v>44805.649257777775</v>
      </c>
      <c r="D3578" s="26" t="s">
        <v>10</v>
      </c>
      <c r="E3578" s="26" t="s">
        <v>27</v>
      </c>
      <c r="F3578" s="30">
        <v>97.24</v>
      </c>
      <c r="G3578" s="26" t="s">
        <v>43</v>
      </c>
      <c r="H3578" s="31">
        <v>260</v>
      </c>
      <c r="I3578" s="32">
        <v>25282.400000000001</v>
      </c>
      <c r="J3578" s="26" t="s">
        <v>28</v>
      </c>
      <c r="K3578" s="26" t="s">
        <v>3599</v>
      </c>
      <c r="L3578" s="26" t="s">
        <v>45</v>
      </c>
    </row>
    <row r="3579" spans="1:12" ht="19.5" customHeight="1" x14ac:dyDescent="0.2">
      <c r="A3579" s="35" t="s">
        <v>8</v>
      </c>
      <c r="B3579" s="39" t="s">
        <v>0</v>
      </c>
      <c r="C3579" s="34">
        <v>44805.649277233795</v>
      </c>
      <c r="D3579" s="35" t="s">
        <v>10</v>
      </c>
      <c r="E3579" s="35" t="s">
        <v>29</v>
      </c>
      <c r="F3579" s="36">
        <v>67.3</v>
      </c>
      <c r="G3579" s="35" t="s">
        <v>43</v>
      </c>
      <c r="H3579" s="37">
        <v>405</v>
      </c>
      <c r="I3579" s="32">
        <v>27256.5</v>
      </c>
      <c r="J3579" s="35" t="s">
        <v>30</v>
      </c>
      <c r="K3579" s="35" t="s">
        <v>3600</v>
      </c>
      <c r="L3579" s="35" t="s">
        <v>45</v>
      </c>
    </row>
    <row r="3580" spans="1:12" ht="19.5" customHeight="1" x14ac:dyDescent="0.2">
      <c r="A3580" s="26" t="s">
        <v>8</v>
      </c>
      <c r="B3580" s="27" t="s">
        <v>0</v>
      </c>
      <c r="C3580" s="38">
        <v>44805.649277719909</v>
      </c>
      <c r="D3580" s="26" t="s">
        <v>10</v>
      </c>
      <c r="E3580" s="26" t="s">
        <v>27</v>
      </c>
      <c r="F3580" s="30">
        <v>97.23</v>
      </c>
      <c r="G3580" s="26" t="s">
        <v>43</v>
      </c>
      <c r="H3580" s="31">
        <v>393</v>
      </c>
      <c r="I3580" s="32">
        <v>38211.39</v>
      </c>
      <c r="J3580" s="26" t="s">
        <v>28</v>
      </c>
      <c r="K3580" s="26" t="s">
        <v>3601</v>
      </c>
      <c r="L3580" s="26" t="s">
        <v>45</v>
      </c>
    </row>
    <row r="3581" spans="1:12" ht="19.5" customHeight="1" x14ac:dyDescent="0.2">
      <c r="A3581" s="35" t="s">
        <v>8</v>
      </c>
      <c r="B3581" s="39" t="s">
        <v>0</v>
      </c>
      <c r="C3581" s="34">
        <v>44805.649608645836</v>
      </c>
      <c r="D3581" s="35" t="s">
        <v>10</v>
      </c>
      <c r="E3581" s="35" t="s">
        <v>27</v>
      </c>
      <c r="F3581" s="36">
        <v>97.25</v>
      </c>
      <c r="G3581" s="35" t="s">
        <v>43</v>
      </c>
      <c r="H3581" s="37">
        <v>560</v>
      </c>
      <c r="I3581" s="32">
        <v>54460</v>
      </c>
      <c r="J3581" s="35" t="s">
        <v>24</v>
      </c>
      <c r="K3581" s="35" t="s">
        <v>3602</v>
      </c>
      <c r="L3581" s="35" t="s">
        <v>45</v>
      </c>
    </row>
    <row r="3582" spans="1:12" ht="19.5" customHeight="1" x14ac:dyDescent="0.2">
      <c r="A3582" s="26" t="s">
        <v>8</v>
      </c>
      <c r="B3582" s="27" t="s">
        <v>0</v>
      </c>
      <c r="C3582" s="38">
        <v>44805.649609444445</v>
      </c>
      <c r="D3582" s="26" t="s">
        <v>10</v>
      </c>
      <c r="E3582" s="26" t="s">
        <v>22</v>
      </c>
      <c r="F3582" s="30">
        <v>9.0500000000000007</v>
      </c>
      <c r="G3582" s="26" t="s">
        <v>43</v>
      </c>
      <c r="H3582" s="31">
        <v>522</v>
      </c>
      <c r="I3582" s="32">
        <v>4724.1000000000004</v>
      </c>
      <c r="J3582" s="26" t="s">
        <v>24</v>
      </c>
      <c r="K3582" s="26" t="s">
        <v>3603</v>
      </c>
      <c r="L3582" s="26" t="s">
        <v>45</v>
      </c>
    </row>
    <row r="3583" spans="1:12" ht="19.5" customHeight="1" x14ac:dyDescent="0.2">
      <c r="A3583" s="35" t="s">
        <v>8</v>
      </c>
      <c r="B3583" s="39" t="s">
        <v>0</v>
      </c>
      <c r="C3583" s="34">
        <v>44805.649609548615</v>
      </c>
      <c r="D3583" s="35" t="s">
        <v>10</v>
      </c>
      <c r="E3583" s="35" t="s">
        <v>22</v>
      </c>
      <c r="F3583" s="36">
        <v>9.0500000000000007</v>
      </c>
      <c r="G3583" s="35" t="s">
        <v>43</v>
      </c>
      <c r="H3583" s="37">
        <v>622</v>
      </c>
      <c r="I3583" s="32">
        <v>5629.1</v>
      </c>
      <c r="J3583" s="35" t="s">
        <v>23</v>
      </c>
      <c r="K3583" s="35" t="s">
        <v>3604</v>
      </c>
      <c r="L3583" s="35" t="s">
        <v>45</v>
      </c>
    </row>
    <row r="3584" spans="1:12" ht="19.5" customHeight="1" x14ac:dyDescent="0.2">
      <c r="A3584" s="26" t="s">
        <v>8</v>
      </c>
      <c r="B3584" s="27" t="s">
        <v>0</v>
      </c>
      <c r="C3584" s="38">
        <v>44805.649609560183</v>
      </c>
      <c r="D3584" s="26" t="s">
        <v>10</v>
      </c>
      <c r="E3584" s="26" t="s">
        <v>22</v>
      </c>
      <c r="F3584" s="30">
        <v>9.0489999999999995</v>
      </c>
      <c r="G3584" s="26" t="s">
        <v>43</v>
      </c>
      <c r="H3584" s="31">
        <v>436</v>
      </c>
      <c r="I3584" s="32">
        <v>3945.36</v>
      </c>
      <c r="J3584" s="26" t="s">
        <v>23</v>
      </c>
      <c r="K3584" s="26" t="s">
        <v>3605</v>
      </c>
      <c r="L3584" s="26" t="s">
        <v>45</v>
      </c>
    </row>
    <row r="3585" spans="1:12" ht="19.5" customHeight="1" x14ac:dyDescent="0.2">
      <c r="A3585" s="35" t="s">
        <v>8</v>
      </c>
      <c r="B3585" s="39" t="s">
        <v>0</v>
      </c>
      <c r="C3585" s="34">
        <v>44805.649609664353</v>
      </c>
      <c r="D3585" s="35" t="s">
        <v>10</v>
      </c>
      <c r="E3585" s="35" t="s">
        <v>22</v>
      </c>
      <c r="F3585" s="36">
        <v>9.0489999999999995</v>
      </c>
      <c r="G3585" s="35" t="s">
        <v>43</v>
      </c>
      <c r="H3585" s="37">
        <v>492</v>
      </c>
      <c r="I3585" s="32">
        <v>4452.1099999999997</v>
      </c>
      <c r="J3585" s="35" t="s">
        <v>24</v>
      </c>
      <c r="K3585" s="35" t="s">
        <v>3606</v>
      </c>
      <c r="L3585" s="35" t="s">
        <v>45</v>
      </c>
    </row>
    <row r="3586" spans="1:12" ht="19.5" customHeight="1" x14ac:dyDescent="0.2">
      <c r="A3586" s="26" t="s">
        <v>8</v>
      </c>
      <c r="B3586" s="27" t="s">
        <v>0</v>
      </c>
      <c r="C3586" s="38">
        <v>44805.649610138891</v>
      </c>
      <c r="D3586" s="26" t="s">
        <v>10</v>
      </c>
      <c r="E3586" s="26" t="s">
        <v>22</v>
      </c>
      <c r="F3586" s="30">
        <v>9.0489999999999995</v>
      </c>
      <c r="G3586" s="26" t="s">
        <v>43</v>
      </c>
      <c r="H3586" s="31">
        <v>460</v>
      </c>
      <c r="I3586" s="32">
        <v>4162.54</v>
      </c>
      <c r="J3586" s="26" t="s">
        <v>23</v>
      </c>
      <c r="K3586" s="26" t="s">
        <v>3607</v>
      </c>
      <c r="L3586" s="26" t="s">
        <v>45</v>
      </c>
    </row>
    <row r="3587" spans="1:12" ht="19.5" customHeight="1" x14ac:dyDescent="0.2">
      <c r="A3587" s="35" t="s">
        <v>8</v>
      </c>
      <c r="B3587" s="39" t="s">
        <v>0</v>
      </c>
      <c r="C3587" s="34">
        <v>44805.649857025463</v>
      </c>
      <c r="D3587" s="35" t="s">
        <v>10</v>
      </c>
      <c r="E3587" s="35" t="s">
        <v>27</v>
      </c>
      <c r="F3587" s="36">
        <v>97.24</v>
      </c>
      <c r="G3587" s="35" t="s">
        <v>43</v>
      </c>
      <c r="H3587" s="37">
        <v>28</v>
      </c>
      <c r="I3587" s="32">
        <v>2722.72</v>
      </c>
      <c r="J3587" s="35" t="s">
        <v>28</v>
      </c>
      <c r="K3587" s="35" t="s">
        <v>3608</v>
      </c>
      <c r="L3587" s="35" t="s">
        <v>45</v>
      </c>
    </row>
    <row r="3588" spans="1:12" ht="19.5" customHeight="1" x14ac:dyDescent="0.2">
      <c r="A3588" s="26" t="s">
        <v>8</v>
      </c>
      <c r="B3588" s="27" t="s">
        <v>0</v>
      </c>
      <c r="C3588" s="38">
        <v>44805.649857025463</v>
      </c>
      <c r="D3588" s="26" t="s">
        <v>10</v>
      </c>
      <c r="E3588" s="26" t="s">
        <v>27</v>
      </c>
      <c r="F3588" s="30">
        <v>97.24</v>
      </c>
      <c r="G3588" s="26" t="s">
        <v>43</v>
      </c>
      <c r="H3588" s="31">
        <v>480</v>
      </c>
      <c r="I3588" s="32">
        <v>46675.199999999997</v>
      </c>
      <c r="J3588" s="26" t="s">
        <v>28</v>
      </c>
      <c r="K3588" s="26" t="s">
        <v>3609</v>
      </c>
      <c r="L3588" s="26" t="s">
        <v>45</v>
      </c>
    </row>
    <row r="3589" spans="1:12" ht="19.5" customHeight="1" x14ac:dyDescent="0.2">
      <c r="A3589" s="35" t="s">
        <v>8</v>
      </c>
      <c r="B3589" s="39" t="s">
        <v>0</v>
      </c>
      <c r="C3589" s="34">
        <v>44805.650058865744</v>
      </c>
      <c r="D3589" s="35" t="s">
        <v>10</v>
      </c>
      <c r="E3589" s="35" t="s">
        <v>27</v>
      </c>
      <c r="F3589" s="36">
        <v>97.25</v>
      </c>
      <c r="G3589" s="35" t="s">
        <v>43</v>
      </c>
      <c r="H3589" s="37">
        <v>626</v>
      </c>
      <c r="I3589" s="32">
        <v>60878.5</v>
      </c>
      <c r="J3589" s="35" t="s">
        <v>28</v>
      </c>
      <c r="K3589" s="35" t="s">
        <v>3610</v>
      </c>
      <c r="L3589" s="35" t="s">
        <v>45</v>
      </c>
    </row>
    <row r="3590" spans="1:12" ht="19.5" customHeight="1" x14ac:dyDescent="0.2">
      <c r="A3590" s="26" t="s">
        <v>8</v>
      </c>
      <c r="B3590" s="27" t="s">
        <v>0</v>
      </c>
      <c r="C3590" s="38">
        <v>44805.650058865744</v>
      </c>
      <c r="D3590" s="26" t="s">
        <v>10</v>
      </c>
      <c r="E3590" s="26" t="s">
        <v>27</v>
      </c>
      <c r="F3590" s="30">
        <v>97.25</v>
      </c>
      <c r="G3590" s="26" t="s">
        <v>43</v>
      </c>
      <c r="H3590" s="31">
        <v>137</v>
      </c>
      <c r="I3590" s="32">
        <v>13323.25</v>
      </c>
      <c r="J3590" s="26" t="s">
        <v>28</v>
      </c>
      <c r="K3590" s="26" t="s">
        <v>3611</v>
      </c>
      <c r="L3590" s="26" t="s">
        <v>45</v>
      </c>
    </row>
    <row r="3591" spans="1:12" ht="19.5" customHeight="1" x14ac:dyDescent="0.2">
      <c r="A3591" s="35" t="s">
        <v>8</v>
      </c>
      <c r="B3591" s="39" t="s">
        <v>0</v>
      </c>
      <c r="C3591" s="34">
        <v>44805.650116550925</v>
      </c>
      <c r="D3591" s="35" t="s">
        <v>10</v>
      </c>
      <c r="E3591" s="35" t="s">
        <v>27</v>
      </c>
      <c r="F3591" s="36">
        <v>97.24</v>
      </c>
      <c r="G3591" s="35" t="s">
        <v>43</v>
      </c>
      <c r="H3591" s="37">
        <v>287</v>
      </c>
      <c r="I3591" s="32">
        <v>27907.88</v>
      </c>
      <c r="J3591" s="35" t="s">
        <v>25</v>
      </c>
      <c r="K3591" s="35" t="s">
        <v>3612</v>
      </c>
      <c r="L3591" s="35" t="s">
        <v>45</v>
      </c>
    </row>
    <row r="3592" spans="1:12" ht="19.5" customHeight="1" x14ac:dyDescent="0.2">
      <c r="A3592" s="26" t="s">
        <v>8</v>
      </c>
      <c r="B3592" s="27" t="s">
        <v>0</v>
      </c>
      <c r="C3592" s="38">
        <v>44805.650116666664</v>
      </c>
      <c r="D3592" s="26" t="s">
        <v>10</v>
      </c>
      <c r="E3592" s="26" t="s">
        <v>27</v>
      </c>
      <c r="F3592" s="30">
        <v>97.24</v>
      </c>
      <c r="G3592" s="26" t="s">
        <v>43</v>
      </c>
      <c r="H3592" s="31">
        <v>616</v>
      </c>
      <c r="I3592" s="32">
        <v>59899.839999999997</v>
      </c>
      <c r="J3592" s="26" t="s">
        <v>28</v>
      </c>
      <c r="K3592" s="26" t="s">
        <v>3613</v>
      </c>
      <c r="L3592" s="26" t="s">
        <v>45</v>
      </c>
    </row>
    <row r="3593" spans="1:12" ht="19.5" customHeight="1" x14ac:dyDescent="0.2">
      <c r="A3593" s="35" t="s">
        <v>8</v>
      </c>
      <c r="B3593" s="39" t="s">
        <v>0</v>
      </c>
      <c r="C3593" s="34">
        <v>44805.650116689816</v>
      </c>
      <c r="D3593" s="35" t="s">
        <v>10</v>
      </c>
      <c r="E3593" s="35" t="s">
        <v>27</v>
      </c>
      <c r="F3593" s="36">
        <v>97.24</v>
      </c>
      <c r="G3593" s="35" t="s">
        <v>43</v>
      </c>
      <c r="H3593" s="37">
        <v>457</v>
      </c>
      <c r="I3593" s="32">
        <v>44438.68</v>
      </c>
      <c r="J3593" s="35" t="s">
        <v>24</v>
      </c>
      <c r="K3593" s="35" t="s">
        <v>3614</v>
      </c>
      <c r="L3593" s="35" t="s">
        <v>45</v>
      </c>
    </row>
    <row r="3594" spans="1:12" ht="19.5" customHeight="1" x14ac:dyDescent="0.2">
      <c r="A3594" s="26" t="s">
        <v>8</v>
      </c>
      <c r="B3594" s="27" t="s">
        <v>0</v>
      </c>
      <c r="C3594" s="38">
        <v>44805.650237083333</v>
      </c>
      <c r="D3594" s="26" t="s">
        <v>10</v>
      </c>
      <c r="E3594" s="26" t="s">
        <v>22</v>
      </c>
      <c r="F3594" s="30">
        <v>9.0500000000000007</v>
      </c>
      <c r="G3594" s="26" t="s">
        <v>43</v>
      </c>
      <c r="H3594" s="31">
        <v>437</v>
      </c>
      <c r="I3594" s="32">
        <v>3954.85</v>
      </c>
      <c r="J3594" s="26" t="s">
        <v>23</v>
      </c>
      <c r="K3594" s="26" t="s">
        <v>3615</v>
      </c>
      <c r="L3594" s="26" t="s">
        <v>45</v>
      </c>
    </row>
    <row r="3595" spans="1:12" ht="19.5" customHeight="1" x14ac:dyDescent="0.2">
      <c r="A3595" s="35" t="s">
        <v>8</v>
      </c>
      <c r="B3595" s="39" t="s">
        <v>0</v>
      </c>
      <c r="C3595" s="34">
        <v>44805.650237083333</v>
      </c>
      <c r="D3595" s="35" t="s">
        <v>10</v>
      </c>
      <c r="E3595" s="35" t="s">
        <v>22</v>
      </c>
      <c r="F3595" s="36">
        <v>9.0500000000000007</v>
      </c>
      <c r="G3595" s="35" t="s">
        <v>43</v>
      </c>
      <c r="H3595" s="37">
        <v>167</v>
      </c>
      <c r="I3595" s="32">
        <v>1511.35</v>
      </c>
      <c r="J3595" s="35" t="s">
        <v>23</v>
      </c>
      <c r="K3595" s="35" t="s">
        <v>3616</v>
      </c>
      <c r="L3595" s="35" t="s">
        <v>45</v>
      </c>
    </row>
    <row r="3596" spans="1:12" ht="19.5" customHeight="1" x14ac:dyDescent="0.2">
      <c r="A3596" s="26" t="s">
        <v>8</v>
      </c>
      <c r="B3596" s="27" t="s">
        <v>0</v>
      </c>
      <c r="C3596" s="38">
        <v>44805.650237199072</v>
      </c>
      <c r="D3596" s="26" t="s">
        <v>10</v>
      </c>
      <c r="E3596" s="26" t="s">
        <v>22</v>
      </c>
      <c r="F3596" s="30">
        <v>9.0500000000000007</v>
      </c>
      <c r="G3596" s="26" t="s">
        <v>43</v>
      </c>
      <c r="H3596" s="31">
        <v>546</v>
      </c>
      <c r="I3596" s="32">
        <v>4941.3</v>
      </c>
      <c r="J3596" s="26" t="s">
        <v>24</v>
      </c>
      <c r="K3596" s="26" t="s">
        <v>3617</v>
      </c>
      <c r="L3596" s="26" t="s">
        <v>45</v>
      </c>
    </row>
    <row r="3597" spans="1:12" ht="19.5" customHeight="1" x14ac:dyDescent="0.2">
      <c r="A3597" s="35" t="s">
        <v>8</v>
      </c>
      <c r="B3597" s="39" t="s">
        <v>0</v>
      </c>
      <c r="C3597" s="34">
        <v>44805.650237430556</v>
      </c>
      <c r="D3597" s="35" t="s">
        <v>10</v>
      </c>
      <c r="E3597" s="35" t="s">
        <v>22</v>
      </c>
      <c r="F3597" s="36">
        <v>9.0489999999999995</v>
      </c>
      <c r="G3597" s="35" t="s">
        <v>43</v>
      </c>
      <c r="H3597" s="37">
        <v>380</v>
      </c>
      <c r="I3597" s="32">
        <v>3438.62</v>
      </c>
      <c r="J3597" s="35" t="s">
        <v>24</v>
      </c>
      <c r="K3597" s="35" t="s">
        <v>3618</v>
      </c>
      <c r="L3597" s="35" t="s">
        <v>45</v>
      </c>
    </row>
    <row r="3598" spans="1:12" ht="19.5" customHeight="1" x14ac:dyDescent="0.2">
      <c r="A3598" s="26" t="s">
        <v>8</v>
      </c>
      <c r="B3598" s="27" t="s">
        <v>0</v>
      </c>
      <c r="C3598" s="38">
        <v>44805.650237430556</v>
      </c>
      <c r="D3598" s="26" t="s">
        <v>10</v>
      </c>
      <c r="E3598" s="26" t="s">
        <v>27</v>
      </c>
      <c r="F3598" s="30">
        <v>97.24</v>
      </c>
      <c r="G3598" s="26" t="s">
        <v>43</v>
      </c>
      <c r="H3598" s="31">
        <v>319</v>
      </c>
      <c r="I3598" s="32">
        <v>31019.56</v>
      </c>
      <c r="J3598" s="26" t="s">
        <v>24</v>
      </c>
      <c r="K3598" s="26" t="s">
        <v>3619</v>
      </c>
      <c r="L3598" s="26" t="s">
        <v>45</v>
      </c>
    </row>
    <row r="3599" spans="1:12" ht="19.5" customHeight="1" x14ac:dyDescent="0.2">
      <c r="A3599" s="35" t="s">
        <v>8</v>
      </c>
      <c r="B3599" s="39" t="s">
        <v>0</v>
      </c>
      <c r="C3599" s="34">
        <v>44805.650237430556</v>
      </c>
      <c r="D3599" s="35" t="s">
        <v>10</v>
      </c>
      <c r="E3599" s="35" t="s">
        <v>27</v>
      </c>
      <c r="F3599" s="36">
        <v>97.24</v>
      </c>
      <c r="G3599" s="35" t="s">
        <v>43</v>
      </c>
      <c r="H3599" s="37">
        <v>71</v>
      </c>
      <c r="I3599" s="32">
        <v>6904.04</v>
      </c>
      <c r="J3599" s="35" t="s">
        <v>24</v>
      </c>
      <c r="K3599" s="35" t="s">
        <v>3620</v>
      </c>
      <c r="L3599" s="35" t="s">
        <v>45</v>
      </c>
    </row>
    <row r="3600" spans="1:12" ht="19.5" customHeight="1" x14ac:dyDescent="0.2">
      <c r="A3600" s="26" t="s">
        <v>8</v>
      </c>
      <c r="B3600" s="27" t="s">
        <v>0</v>
      </c>
      <c r="C3600" s="38">
        <v>44805.650237534719</v>
      </c>
      <c r="D3600" s="26" t="s">
        <v>10</v>
      </c>
      <c r="E3600" s="26" t="s">
        <v>22</v>
      </c>
      <c r="F3600" s="30">
        <v>9.0489999999999995</v>
      </c>
      <c r="G3600" s="26" t="s">
        <v>43</v>
      </c>
      <c r="H3600" s="31">
        <v>420</v>
      </c>
      <c r="I3600" s="32">
        <v>3800.58</v>
      </c>
      <c r="J3600" s="26" t="s">
        <v>23</v>
      </c>
      <c r="K3600" s="26" t="s">
        <v>3621</v>
      </c>
      <c r="L3600" s="26" t="s">
        <v>45</v>
      </c>
    </row>
    <row r="3601" spans="1:12" ht="19.5" customHeight="1" x14ac:dyDescent="0.2">
      <c r="A3601" s="35" t="s">
        <v>8</v>
      </c>
      <c r="B3601" s="39" t="s">
        <v>0</v>
      </c>
      <c r="C3601" s="34">
        <v>44805.650237534719</v>
      </c>
      <c r="D3601" s="35" t="s">
        <v>10</v>
      </c>
      <c r="E3601" s="35" t="s">
        <v>27</v>
      </c>
      <c r="F3601" s="36">
        <v>97.24</v>
      </c>
      <c r="G3601" s="35" t="s">
        <v>43</v>
      </c>
      <c r="H3601" s="37">
        <v>592</v>
      </c>
      <c r="I3601" s="32">
        <v>57566.080000000002</v>
      </c>
      <c r="J3601" s="35" t="s">
        <v>28</v>
      </c>
      <c r="K3601" s="35" t="s">
        <v>3622</v>
      </c>
      <c r="L3601" s="35" t="s">
        <v>45</v>
      </c>
    </row>
    <row r="3602" spans="1:12" ht="19.5" customHeight="1" x14ac:dyDescent="0.2">
      <c r="A3602" s="26" t="s">
        <v>8</v>
      </c>
      <c r="B3602" s="27" t="s">
        <v>0</v>
      </c>
      <c r="C3602" s="38">
        <v>44805.650238043978</v>
      </c>
      <c r="D3602" s="26" t="s">
        <v>10</v>
      </c>
      <c r="E3602" s="26" t="s">
        <v>27</v>
      </c>
      <c r="F3602" s="30">
        <v>97.23</v>
      </c>
      <c r="G3602" s="26" t="s">
        <v>43</v>
      </c>
      <c r="H3602" s="31">
        <v>340</v>
      </c>
      <c r="I3602" s="32">
        <v>33058.199999999997</v>
      </c>
      <c r="J3602" s="26" t="s">
        <v>28</v>
      </c>
      <c r="K3602" s="26" t="s">
        <v>3623</v>
      </c>
      <c r="L3602" s="26" t="s">
        <v>45</v>
      </c>
    </row>
    <row r="3603" spans="1:12" ht="19.5" customHeight="1" x14ac:dyDescent="0.2">
      <c r="A3603" s="35" t="s">
        <v>8</v>
      </c>
      <c r="B3603" s="39" t="s">
        <v>0</v>
      </c>
      <c r="C3603" s="34">
        <v>44805.650255127315</v>
      </c>
      <c r="D3603" s="35" t="s">
        <v>10</v>
      </c>
      <c r="E3603" s="35" t="s">
        <v>22</v>
      </c>
      <c r="F3603" s="36">
        <v>9.048</v>
      </c>
      <c r="G3603" s="35" t="s">
        <v>43</v>
      </c>
      <c r="H3603" s="37">
        <v>351</v>
      </c>
      <c r="I3603" s="32">
        <v>3175.85</v>
      </c>
      <c r="J3603" s="35" t="s">
        <v>23</v>
      </c>
      <c r="K3603" s="35" t="s">
        <v>3624</v>
      </c>
      <c r="L3603" s="35" t="s">
        <v>45</v>
      </c>
    </row>
    <row r="3604" spans="1:12" ht="19.5" customHeight="1" x14ac:dyDescent="0.2">
      <c r="A3604" s="26" t="s">
        <v>8</v>
      </c>
      <c r="B3604" s="27" t="s">
        <v>0</v>
      </c>
      <c r="C3604" s="38">
        <v>44805.650717523145</v>
      </c>
      <c r="D3604" s="26" t="s">
        <v>10</v>
      </c>
      <c r="E3604" s="26" t="s">
        <v>27</v>
      </c>
      <c r="F3604" s="30">
        <v>97.2</v>
      </c>
      <c r="G3604" s="26" t="s">
        <v>43</v>
      </c>
      <c r="H3604" s="31">
        <v>403</v>
      </c>
      <c r="I3604" s="32">
        <v>39171.599999999999</v>
      </c>
      <c r="J3604" s="26" t="s">
        <v>24</v>
      </c>
      <c r="K3604" s="26" t="s">
        <v>3625</v>
      </c>
      <c r="L3604" s="26" t="s">
        <v>45</v>
      </c>
    </row>
    <row r="3605" spans="1:12" ht="19.5" customHeight="1" x14ac:dyDescent="0.2">
      <c r="A3605" s="35" t="s">
        <v>8</v>
      </c>
      <c r="B3605" s="39" t="s">
        <v>0</v>
      </c>
      <c r="C3605" s="34">
        <v>44805.650721076388</v>
      </c>
      <c r="D3605" s="35" t="s">
        <v>10</v>
      </c>
      <c r="E3605" s="35" t="s">
        <v>22</v>
      </c>
      <c r="F3605" s="36">
        <v>9.0440000000000005</v>
      </c>
      <c r="G3605" s="35" t="s">
        <v>43</v>
      </c>
      <c r="H3605" s="37">
        <v>463</v>
      </c>
      <c r="I3605" s="32">
        <v>4187.37</v>
      </c>
      <c r="J3605" s="35" t="s">
        <v>24</v>
      </c>
      <c r="K3605" s="35" t="s">
        <v>3626</v>
      </c>
      <c r="L3605" s="35" t="s">
        <v>45</v>
      </c>
    </row>
    <row r="3606" spans="1:12" ht="19.5" customHeight="1" x14ac:dyDescent="0.2">
      <c r="A3606" s="26" t="s">
        <v>8</v>
      </c>
      <c r="B3606" s="27" t="s">
        <v>0</v>
      </c>
      <c r="C3606" s="38">
        <v>44805.650721180558</v>
      </c>
      <c r="D3606" s="26" t="s">
        <v>10</v>
      </c>
      <c r="E3606" s="26" t="s">
        <v>22</v>
      </c>
      <c r="F3606" s="30">
        <v>9.0440000000000005</v>
      </c>
      <c r="G3606" s="26" t="s">
        <v>43</v>
      </c>
      <c r="H3606" s="31">
        <v>670</v>
      </c>
      <c r="I3606" s="32">
        <v>6059.48</v>
      </c>
      <c r="J3606" s="26" t="s">
        <v>23</v>
      </c>
      <c r="K3606" s="26" t="s">
        <v>3627</v>
      </c>
      <c r="L3606" s="26" t="s">
        <v>45</v>
      </c>
    </row>
    <row r="3607" spans="1:12" ht="19.5" customHeight="1" x14ac:dyDescent="0.2">
      <c r="A3607" s="35" t="s">
        <v>8</v>
      </c>
      <c r="B3607" s="39" t="s">
        <v>0</v>
      </c>
      <c r="C3607" s="34">
        <v>44805.650756631941</v>
      </c>
      <c r="D3607" s="35" t="s">
        <v>10</v>
      </c>
      <c r="E3607" s="35" t="s">
        <v>22</v>
      </c>
      <c r="F3607" s="36">
        <v>9.0429999999999993</v>
      </c>
      <c r="G3607" s="35" t="s">
        <v>43</v>
      </c>
      <c r="H3607" s="37">
        <v>399</v>
      </c>
      <c r="I3607" s="32">
        <v>3608.16</v>
      </c>
      <c r="J3607" s="35" t="s">
        <v>24</v>
      </c>
      <c r="K3607" s="35" t="s">
        <v>3628</v>
      </c>
      <c r="L3607" s="35" t="s">
        <v>45</v>
      </c>
    </row>
    <row r="3608" spans="1:12" ht="19.5" customHeight="1" x14ac:dyDescent="0.2">
      <c r="A3608" s="26" t="s">
        <v>8</v>
      </c>
      <c r="B3608" s="27" t="s">
        <v>0</v>
      </c>
      <c r="C3608" s="38">
        <v>44805.650756678238</v>
      </c>
      <c r="D3608" s="26" t="s">
        <v>10</v>
      </c>
      <c r="E3608" s="26" t="s">
        <v>22</v>
      </c>
      <c r="F3608" s="30">
        <v>9.0429999999999993</v>
      </c>
      <c r="G3608" s="26" t="s">
        <v>43</v>
      </c>
      <c r="H3608" s="31">
        <v>315</v>
      </c>
      <c r="I3608" s="32">
        <v>2848.55</v>
      </c>
      <c r="J3608" s="26" t="s">
        <v>23</v>
      </c>
      <c r="K3608" s="26" t="s">
        <v>3629</v>
      </c>
      <c r="L3608" s="26" t="s">
        <v>45</v>
      </c>
    </row>
    <row r="3609" spans="1:12" ht="19.5" customHeight="1" x14ac:dyDescent="0.2">
      <c r="A3609" s="35" t="s">
        <v>8</v>
      </c>
      <c r="B3609" s="39" t="s">
        <v>0</v>
      </c>
      <c r="C3609" s="34">
        <v>44805.650756678238</v>
      </c>
      <c r="D3609" s="35" t="s">
        <v>10</v>
      </c>
      <c r="E3609" s="35" t="s">
        <v>22</v>
      </c>
      <c r="F3609" s="36">
        <v>9.0429999999999993</v>
      </c>
      <c r="G3609" s="35" t="s">
        <v>43</v>
      </c>
      <c r="H3609" s="37">
        <v>213</v>
      </c>
      <c r="I3609" s="32">
        <v>1926.16</v>
      </c>
      <c r="J3609" s="35" t="s">
        <v>23</v>
      </c>
      <c r="K3609" s="35" t="s">
        <v>3630</v>
      </c>
      <c r="L3609" s="35" t="s">
        <v>45</v>
      </c>
    </row>
    <row r="3610" spans="1:12" ht="19.5" customHeight="1" x14ac:dyDescent="0.2">
      <c r="A3610" s="26" t="s">
        <v>8</v>
      </c>
      <c r="B3610" s="27" t="s">
        <v>0</v>
      </c>
      <c r="C3610" s="38">
        <v>44805.650756875002</v>
      </c>
      <c r="D3610" s="26" t="s">
        <v>10</v>
      </c>
      <c r="E3610" s="26" t="s">
        <v>27</v>
      </c>
      <c r="F3610" s="30">
        <v>97.19</v>
      </c>
      <c r="G3610" s="26" t="s">
        <v>43</v>
      </c>
      <c r="H3610" s="31">
        <v>782</v>
      </c>
      <c r="I3610" s="32">
        <v>76002.58</v>
      </c>
      <c r="J3610" s="26" t="s">
        <v>28</v>
      </c>
      <c r="K3610" s="26" t="s">
        <v>3631</v>
      </c>
      <c r="L3610" s="26" t="s">
        <v>45</v>
      </c>
    </row>
    <row r="3611" spans="1:12" ht="19.5" customHeight="1" x14ac:dyDescent="0.2">
      <c r="A3611" s="35" t="s">
        <v>8</v>
      </c>
      <c r="B3611" s="39" t="s">
        <v>0</v>
      </c>
      <c r="C3611" s="34">
        <v>44805.650756979165</v>
      </c>
      <c r="D3611" s="35" t="s">
        <v>10</v>
      </c>
      <c r="E3611" s="35" t="s">
        <v>27</v>
      </c>
      <c r="F3611" s="36">
        <v>97.19</v>
      </c>
      <c r="G3611" s="35" t="s">
        <v>43</v>
      </c>
      <c r="H3611" s="37">
        <v>328</v>
      </c>
      <c r="I3611" s="32">
        <v>31878.32</v>
      </c>
      <c r="J3611" s="35" t="s">
        <v>24</v>
      </c>
      <c r="K3611" s="35" t="s">
        <v>3632</v>
      </c>
      <c r="L3611" s="35" t="s">
        <v>45</v>
      </c>
    </row>
    <row r="3612" spans="1:12" ht="19.5" customHeight="1" x14ac:dyDescent="0.2">
      <c r="A3612" s="26" t="s">
        <v>8</v>
      </c>
      <c r="B3612" s="27" t="s">
        <v>0</v>
      </c>
      <c r="C3612" s="38">
        <v>44805.650778981479</v>
      </c>
      <c r="D3612" s="26" t="s">
        <v>10</v>
      </c>
      <c r="E3612" s="26" t="s">
        <v>27</v>
      </c>
      <c r="F3612" s="30">
        <v>97.18</v>
      </c>
      <c r="G3612" s="26" t="s">
        <v>43</v>
      </c>
      <c r="H3612" s="31">
        <v>365</v>
      </c>
      <c r="I3612" s="32">
        <v>35470.699999999997</v>
      </c>
      <c r="J3612" s="26" t="s">
        <v>28</v>
      </c>
      <c r="K3612" s="26" t="s">
        <v>3633</v>
      </c>
      <c r="L3612" s="26" t="s">
        <v>45</v>
      </c>
    </row>
    <row r="3613" spans="1:12" ht="19.5" customHeight="1" x14ac:dyDescent="0.2">
      <c r="A3613" s="35" t="s">
        <v>8</v>
      </c>
      <c r="B3613" s="39" t="s">
        <v>0</v>
      </c>
      <c r="C3613" s="34">
        <v>44805.650778981479</v>
      </c>
      <c r="D3613" s="35" t="s">
        <v>10</v>
      </c>
      <c r="E3613" s="35" t="s">
        <v>27</v>
      </c>
      <c r="F3613" s="36">
        <v>97.18</v>
      </c>
      <c r="G3613" s="35" t="s">
        <v>43</v>
      </c>
      <c r="H3613" s="37">
        <v>43</v>
      </c>
      <c r="I3613" s="32">
        <v>4178.74</v>
      </c>
      <c r="J3613" s="35" t="s">
        <v>28</v>
      </c>
      <c r="K3613" s="35" t="s">
        <v>3634</v>
      </c>
      <c r="L3613" s="35" t="s">
        <v>45</v>
      </c>
    </row>
    <row r="3614" spans="1:12" ht="19.5" customHeight="1" x14ac:dyDescent="0.2">
      <c r="A3614" s="26" t="s">
        <v>8</v>
      </c>
      <c r="B3614" s="27" t="s">
        <v>0</v>
      </c>
      <c r="C3614" s="38">
        <v>44805.650786585647</v>
      </c>
      <c r="D3614" s="26" t="s">
        <v>10</v>
      </c>
      <c r="E3614" s="26" t="s">
        <v>27</v>
      </c>
      <c r="F3614" s="30">
        <v>97.17</v>
      </c>
      <c r="G3614" s="26" t="s">
        <v>43</v>
      </c>
      <c r="H3614" s="31">
        <v>284</v>
      </c>
      <c r="I3614" s="32">
        <v>27596.28</v>
      </c>
      <c r="J3614" s="26" t="s">
        <v>28</v>
      </c>
      <c r="K3614" s="26" t="s">
        <v>3635</v>
      </c>
      <c r="L3614" s="26" t="s">
        <v>45</v>
      </c>
    </row>
    <row r="3615" spans="1:12" ht="19.5" customHeight="1" x14ac:dyDescent="0.2">
      <c r="A3615" s="35" t="s">
        <v>8</v>
      </c>
      <c r="B3615" s="39" t="s">
        <v>0</v>
      </c>
      <c r="C3615" s="34">
        <v>44805.650973657408</v>
      </c>
      <c r="D3615" s="35" t="s">
        <v>10</v>
      </c>
      <c r="E3615" s="35" t="s">
        <v>29</v>
      </c>
      <c r="F3615" s="36">
        <v>67.239999999999995</v>
      </c>
      <c r="G3615" s="35" t="s">
        <v>43</v>
      </c>
      <c r="H3615" s="37">
        <v>495</v>
      </c>
      <c r="I3615" s="32">
        <v>33283.800000000003</v>
      </c>
      <c r="J3615" s="35" t="s">
        <v>30</v>
      </c>
      <c r="K3615" s="35" t="s">
        <v>3636</v>
      </c>
      <c r="L3615" s="35" t="s">
        <v>45</v>
      </c>
    </row>
    <row r="3616" spans="1:12" ht="19.5" customHeight="1" x14ac:dyDescent="0.2">
      <c r="A3616" s="26" t="s">
        <v>8</v>
      </c>
      <c r="B3616" s="27" t="s">
        <v>0</v>
      </c>
      <c r="C3616" s="38">
        <v>44805.651338923613</v>
      </c>
      <c r="D3616" s="26" t="s">
        <v>10</v>
      </c>
      <c r="E3616" s="26" t="s">
        <v>22</v>
      </c>
      <c r="F3616" s="30">
        <v>9.0310000000000006</v>
      </c>
      <c r="G3616" s="26" t="s">
        <v>43</v>
      </c>
      <c r="H3616" s="31">
        <v>450</v>
      </c>
      <c r="I3616" s="32">
        <v>4063.95</v>
      </c>
      <c r="J3616" s="26" t="s">
        <v>24</v>
      </c>
      <c r="K3616" s="26" t="s">
        <v>3637</v>
      </c>
      <c r="L3616" s="26" t="s">
        <v>45</v>
      </c>
    </row>
    <row r="3617" spans="1:12" ht="19.5" customHeight="1" x14ac:dyDescent="0.2">
      <c r="A3617" s="35" t="s">
        <v>8</v>
      </c>
      <c r="B3617" s="39" t="s">
        <v>0</v>
      </c>
      <c r="C3617" s="34">
        <v>44805.651387291669</v>
      </c>
      <c r="D3617" s="35" t="s">
        <v>10</v>
      </c>
      <c r="E3617" s="35" t="s">
        <v>27</v>
      </c>
      <c r="F3617" s="36">
        <v>97.05</v>
      </c>
      <c r="G3617" s="35" t="s">
        <v>43</v>
      </c>
      <c r="H3617" s="37">
        <v>757</v>
      </c>
      <c r="I3617" s="32">
        <v>73466.850000000006</v>
      </c>
      <c r="J3617" s="35" t="s">
        <v>28</v>
      </c>
      <c r="K3617" s="35" t="s">
        <v>3638</v>
      </c>
      <c r="L3617" s="35" t="s">
        <v>45</v>
      </c>
    </row>
    <row r="3618" spans="1:12" ht="19.5" customHeight="1" x14ac:dyDescent="0.2">
      <c r="A3618" s="26" t="s">
        <v>8</v>
      </c>
      <c r="B3618" s="27" t="s">
        <v>0</v>
      </c>
      <c r="C3618" s="38">
        <v>44805.651387384256</v>
      </c>
      <c r="D3618" s="26" t="s">
        <v>10</v>
      </c>
      <c r="E3618" s="26" t="s">
        <v>27</v>
      </c>
      <c r="F3618" s="30">
        <v>97.05</v>
      </c>
      <c r="G3618" s="26" t="s">
        <v>43</v>
      </c>
      <c r="H3618" s="31">
        <v>280</v>
      </c>
      <c r="I3618" s="32">
        <v>27174</v>
      </c>
      <c r="J3618" s="26" t="s">
        <v>25</v>
      </c>
      <c r="K3618" s="26" t="s">
        <v>3639</v>
      </c>
      <c r="L3618" s="26" t="s">
        <v>45</v>
      </c>
    </row>
    <row r="3619" spans="1:12" ht="19.5" customHeight="1" x14ac:dyDescent="0.2">
      <c r="A3619" s="35" t="s">
        <v>8</v>
      </c>
      <c r="B3619" s="39" t="s">
        <v>0</v>
      </c>
      <c r="C3619" s="34">
        <v>44805.651387384256</v>
      </c>
      <c r="D3619" s="35" t="s">
        <v>10</v>
      </c>
      <c r="E3619" s="35" t="s">
        <v>27</v>
      </c>
      <c r="F3619" s="36">
        <v>97.05</v>
      </c>
      <c r="G3619" s="35" t="s">
        <v>43</v>
      </c>
      <c r="H3619" s="37">
        <v>423</v>
      </c>
      <c r="I3619" s="32">
        <v>41052.15</v>
      </c>
      <c r="J3619" s="35" t="s">
        <v>24</v>
      </c>
      <c r="K3619" s="35" t="s">
        <v>3640</v>
      </c>
      <c r="L3619" s="35" t="s">
        <v>45</v>
      </c>
    </row>
    <row r="3620" spans="1:12" ht="19.5" customHeight="1" x14ac:dyDescent="0.2">
      <c r="A3620" s="26" t="s">
        <v>8</v>
      </c>
      <c r="B3620" s="27" t="s">
        <v>0</v>
      </c>
      <c r="C3620" s="38">
        <v>44805.651387453705</v>
      </c>
      <c r="D3620" s="26" t="s">
        <v>10</v>
      </c>
      <c r="E3620" s="26" t="s">
        <v>27</v>
      </c>
      <c r="F3620" s="30">
        <v>97.06</v>
      </c>
      <c r="G3620" s="26" t="s">
        <v>43</v>
      </c>
      <c r="H3620" s="31">
        <v>338</v>
      </c>
      <c r="I3620" s="32">
        <v>32806.28</v>
      </c>
      <c r="J3620" s="26" t="s">
        <v>28</v>
      </c>
      <c r="K3620" s="26" t="s">
        <v>3641</v>
      </c>
      <c r="L3620" s="26" t="s">
        <v>45</v>
      </c>
    </row>
    <row r="3621" spans="1:12" ht="19.5" customHeight="1" x14ac:dyDescent="0.2">
      <c r="A3621" s="35" t="s">
        <v>8</v>
      </c>
      <c r="B3621" s="39" t="s">
        <v>0</v>
      </c>
      <c r="C3621" s="34">
        <v>44805.651405370372</v>
      </c>
      <c r="D3621" s="35" t="s">
        <v>10</v>
      </c>
      <c r="E3621" s="35" t="s">
        <v>22</v>
      </c>
      <c r="F3621" s="36">
        <v>9.0310000000000006</v>
      </c>
      <c r="G3621" s="35" t="s">
        <v>43</v>
      </c>
      <c r="H3621" s="37">
        <v>33</v>
      </c>
      <c r="I3621" s="32">
        <v>298.02</v>
      </c>
      <c r="J3621" s="35" t="s">
        <v>25</v>
      </c>
      <c r="K3621" s="35" t="s">
        <v>3642</v>
      </c>
      <c r="L3621" s="35" t="s">
        <v>45</v>
      </c>
    </row>
    <row r="3622" spans="1:12" ht="19.5" customHeight="1" x14ac:dyDescent="0.2">
      <c r="A3622" s="26" t="s">
        <v>8</v>
      </c>
      <c r="B3622" s="27" t="s">
        <v>0</v>
      </c>
      <c r="C3622" s="38">
        <v>44805.651405370372</v>
      </c>
      <c r="D3622" s="26" t="s">
        <v>10</v>
      </c>
      <c r="E3622" s="26" t="s">
        <v>22</v>
      </c>
      <c r="F3622" s="30">
        <v>9.0310000000000006</v>
      </c>
      <c r="G3622" s="26" t="s">
        <v>43</v>
      </c>
      <c r="H3622" s="31">
        <v>244</v>
      </c>
      <c r="I3622" s="32">
        <v>2203.56</v>
      </c>
      <c r="J3622" s="26" t="s">
        <v>25</v>
      </c>
      <c r="K3622" s="26" t="s">
        <v>3643</v>
      </c>
      <c r="L3622" s="26" t="s">
        <v>45</v>
      </c>
    </row>
    <row r="3623" spans="1:12" ht="19.5" customHeight="1" x14ac:dyDescent="0.2">
      <c r="A3623" s="35" t="s">
        <v>8</v>
      </c>
      <c r="B3623" s="39" t="s">
        <v>0</v>
      </c>
      <c r="C3623" s="34">
        <v>44805.651405370372</v>
      </c>
      <c r="D3623" s="35" t="s">
        <v>10</v>
      </c>
      <c r="E3623" s="35" t="s">
        <v>22</v>
      </c>
      <c r="F3623" s="36">
        <v>9.0310000000000006</v>
      </c>
      <c r="G3623" s="35" t="s">
        <v>43</v>
      </c>
      <c r="H3623" s="37">
        <v>3</v>
      </c>
      <c r="I3623" s="32">
        <v>27.09</v>
      </c>
      <c r="J3623" s="35" t="s">
        <v>24</v>
      </c>
      <c r="K3623" s="35" t="s">
        <v>3644</v>
      </c>
      <c r="L3623" s="35" t="s">
        <v>45</v>
      </c>
    </row>
    <row r="3624" spans="1:12" ht="19.5" customHeight="1" x14ac:dyDescent="0.2">
      <c r="A3624" s="26" t="s">
        <v>8</v>
      </c>
      <c r="B3624" s="27" t="s">
        <v>0</v>
      </c>
      <c r="C3624" s="38">
        <v>44805.651405381941</v>
      </c>
      <c r="D3624" s="26" t="s">
        <v>10</v>
      </c>
      <c r="E3624" s="26" t="s">
        <v>22</v>
      </c>
      <c r="F3624" s="30">
        <v>9.0310000000000006</v>
      </c>
      <c r="G3624" s="26" t="s">
        <v>43</v>
      </c>
      <c r="H3624" s="31">
        <v>353</v>
      </c>
      <c r="I3624" s="32">
        <v>3187.94</v>
      </c>
      <c r="J3624" s="26" t="s">
        <v>24</v>
      </c>
      <c r="K3624" s="26" t="s">
        <v>3645</v>
      </c>
      <c r="L3624" s="26" t="s">
        <v>45</v>
      </c>
    </row>
    <row r="3625" spans="1:12" ht="19.5" customHeight="1" x14ac:dyDescent="0.2">
      <c r="A3625" s="35" t="s">
        <v>8</v>
      </c>
      <c r="B3625" s="39" t="s">
        <v>0</v>
      </c>
      <c r="C3625" s="34">
        <v>44805.651405486111</v>
      </c>
      <c r="D3625" s="35" t="s">
        <v>10</v>
      </c>
      <c r="E3625" s="35" t="s">
        <v>22</v>
      </c>
      <c r="F3625" s="36">
        <v>9.0310000000000006</v>
      </c>
      <c r="G3625" s="35" t="s">
        <v>43</v>
      </c>
      <c r="H3625" s="37">
        <v>833</v>
      </c>
      <c r="I3625" s="32">
        <v>7522.82</v>
      </c>
      <c r="J3625" s="35" t="s">
        <v>23</v>
      </c>
      <c r="K3625" s="35" t="s">
        <v>3646</v>
      </c>
      <c r="L3625" s="35" t="s">
        <v>45</v>
      </c>
    </row>
    <row r="3626" spans="1:12" ht="19.5" customHeight="1" x14ac:dyDescent="0.2">
      <c r="A3626" s="26" t="s">
        <v>8</v>
      </c>
      <c r="B3626" s="27" t="s">
        <v>0</v>
      </c>
      <c r="C3626" s="38">
        <v>44805.651405983794</v>
      </c>
      <c r="D3626" s="26" t="s">
        <v>10</v>
      </c>
      <c r="E3626" s="26" t="s">
        <v>22</v>
      </c>
      <c r="F3626" s="30">
        <v>9.0310000000000006</v>
      </c>
      <c r="G3626" s="26" t="s">
        <v>43</v>
      </c>
      <c r="H3626" s="31">
        <v>443</v>
      </c>
      <c r="I3626" s="32">
        <v>4000.73</v>
      </c>
      <c r="J3626" s="26" t="s">
        <v>23</v>
      </c>
      <c r="K3626" s="26" t="s">
        <v>3647</v>
      </c>
      <c r="L3626" s="26" t="s">
        <v>45</v>
      </c>
    </row>
    <row r="3627" spans="1:12" ht="19.5" customHeight="1" x14ac:dyDescent="0.2">
      <c r="A3627" s="35" t="s">
        <v>8</v>
      </c>
      <c r="B3627" s="39" t="s">
        <v>0</v>
      </c>
      <c r="C3627" s="34">
        <v>44805.651427627316</v>
      </c>
      <c r="D3627" s="35" t="s">
        <v>10</v>
      </c>
      <c r="E3627" s="35" t="s">
        <v>27</v>
      </c>
      <c r="F3627" s="36">
        <v>97.04</v>
      </c>
      <c r="G3627" s="35" t="s">
        <v>43</v>
      </c>
      <c r="H3627" s="37">
        <v>407</v>
      </c>
      <c r="I3627" s="32">
        <v>39495.279999999999</v>
      </c>
      <c r="J3627" s="35" t="s">
        <v>28</v>
      </c>
      <c r="K3627" s="35" t="s">
        <v>3648</v>
      </c>
      <c r="L3627" s="35" t="s">
        <v>45</v>
      </c>
    </row>
    <row r="3628" spans="1:12" ht="19.5" customHeight="1" x14ac:dyDescent="0.2">
      <c r="A3628" s="26" t="s">
        <v>8</v>
      </c>
      <c r="B3628" s="27" t="s">
        <v>0</v>
      </c>
      <c r="C3628" s="38">
        <v>44805.651427731478</v>
      </c>
      <c r="D3628" s="26" t="s">
        <v>10</v>
      </c>
      <c r="E3628" s="26" t="s">
        <v>27</v>
      </c>
      <c r="F3628" s="30">
        <v>97.04</v>
      </c>
      <c r="G3628" s="26" t="s">
        <v>43</v>
      </c>
      <c r="H3628" s="31">
        <v>393</v>
      </c>
      <c r="I3628" s="32">
        <v>38136.720000000001</v>
      </c>
      <c r="J3628" s="26" t="s">
        <v>24</v>
      </c>
      <c r="K3628" s="26" t="s">
        <v>3649</v>
      </c>
      <c r="L3628" s="26" t="s">
        <v>45</v>
      </c>
    </row>
    <row r="3629" spans="1:12" ht="19.5" customHeight="1" x14ac:dyDescent="0.2">
      <c r="A3629" s="35" t="s">
        <v>8</v>
      </c>
      <c r="B3629" s="39" t="s">
        <v>0</v>
      </c>
      <c r="C3629" s="34">
        <v>44805.651439259258</v>
      </c>
      <c r="D3629" s="35" t="s">
        <v>10</v>
      </c>
      <c r="E3629" s="35" t="s">
        <v>22</v>
      </c>
      <c r="F3629" s="36">
        <v>9.0299999999999994</v>
      </c>
      <c r="G3629" s="35" t="s">
        <v>43</v>
      </c>
      <c r="H3629" s="37">
        <v>307</v>
      </c>
      <c r="I3629" s="32">
        <v>2772.21</v>
      </c>
      <c r="J3629" s="35" t="s">
        <v>23</v>
      </c>
      <c r="K3629" s="35" t="s">
        <v>3650</v>
      </c>
      <c r="L3629" s="35" t="s">
        <v>45</v>
      </c>
    </row>
    <row r="3630" spans="1:12" ht="19.5" customHeight="1" x14ac:dyDescent="0.2">
      <c r="A3630" s="26" t="s">
        <v>8</v>
      </c>
      <c r="B3630" s="27" t="s">
        <v>0</v>
      </c>
      <c r="C3630" s="38">
        <v>44805.651507997682</v>
      </c>
      <c r="D3630" s="26" t="s">
        <v>10</v>
      </c>
      <c r="E3630" s="26" t="s">
        <v>27</v>
      </c>
      <c r="F3630" s="30">
        <v>97.05</v>
      </c>
      <c r="G3630" s="26" t="s">
        <v>43</v>
      </c>
      <c r="H3630" s="31">
        <v>394</v>
      </c>
      <c r="I3630" s="32">
        <v>38237.699999999997</v>
      </c>
      <c r="J3630" s="26" t="s">
        <v>28</v>
      </c>
      <c r="K3630" s="26" t="s">
        <v>3651</v>
      </c>
      <c r="L3630" s="26" t="s">
        <v>45</v>
      </c>
    </row>
    <row r="3631" spans="1:12" ht="19.5" customHeight="1" x14ac:dyDescent="0.2">
      <c r="A3631" s="35" t="s">
        <v>8</v>
      </c>
      <c r="B3631" s="39" t="s">
        <v>0</v>
      </c>
      <c r="C3631" s="34">
        <v>44805.652114814817</v>
      </c>
      <c r="D3631" s="35" t="s">
        <v>10</v>
      </c>
      <c r="E3631" s="35" t="s">
        <v>27</v>
      </c>
      <c r="F3631" s="36">
        <v>97.04</v>
      </c>
      <c r="G3631" s="35" t="s">
        <v>43</v>
      </c>
      <c r="H3631" s="37">
        <v>219</v>
      </c>
      <c r="I3631" s="32">
        <v>21251.759999999998</v>
      </c>
      <c r="J3631" s="35" t="s">
        <v>28</v>
      </c>
      <c r="K3631" s="35" t="s">
        <v>3652</v>
      </c>
      <c r="L3631" s="35" t="s">
        <v>45</v>
      </c>
    </row>
    <row r="3632" spans="1:12" ht="19.5" customHeight="1" x14ac:dyDescent="0.2">
      <c r="A3632" s="26" t="s">
        <v>8</v>
      </c>
      <c r="B3632" s="27" t="s">
        <v>0</v>
      </c>
      <c r="C3632" s="38">
        <v>44805.652549988423</v>
      </c>
      <c r="D3632" s="26" t="s">
        <v>10</v>
      </c>
      <c r="E3632" s="26" t="s">
        <v>27</v>
      </c>
      <c r="F3632" s="30">
        <v>97.08</v>
      </c>
      <c r="G3632" s="26" t="s">
        <v>43</v>
      </c>
      <c r="H3632" s="31">
        <v>500</v>
      </c>
      <c r="I3632" s="32">
        <v>48540</v>
      </c>
      <c r="J3632" s="26" t="s">
        <v>28</v>
      </c>
      <c r="K3632" s="26" t="s">
        <v>3653</v>
      </c>
      <c r="L3632" s="26" t="s">
        <v>45</v>
      </c>
    </row>
    <row r="3633" spans="1:12" ht="19.5" customHeight="1" x14ac:dyDescent="0.2">
      <c r="A3633" s="35" t="s">
        <v>8</v>
      </c>
      <c r="B3633" s="39" t="s">
        <v>0</v>
      </c>
      <c r="C3633" s="34">
        <v>44805.652550370367</v>
      </c>
      <c r="D3633" s="35" t="s">
        <v>10</v>
      </c>
      <c r="E3633" s="35" t="s">
        <v>27</v>
      </c>
      <c r="F3633" s="36">
        <v>97.08</v>
      </c>
      <c r="G3633" s="35" t="s">
        <v>43</v>
      </c>
      <c r="H3633" s="37">
        <v>819</v>
      </c>
      <c r="I3633" s="32">
        <v>79508.52</v>
      </c>
      <c r="J3633" s="35" t="s">
        <v>28</v>
      </c>
      <c r="K3633" s="35" t="s">
        <v>3654</v>
      </c>
      <c r="L3633" s="35" t="s">
        <v>45</v>
      </c>
    </row>
    <row r="3634" spans="1:12" ht="19.5" customHeight="1" x14ac:dyDescent="0.2">
      <c r="A3634" s="26" t="s">
        <v>8</v>
      </c>
      <c r="B3634" s="27" t="s">
        <v>0</v>
      </c>
      <c r="C3634" s="38">
        <v>44805.652550648148</v>
      </c>
      <c r="D3634" s="26" t="s">
        <v>10</v>
      </c>
      <c r="E3634" s="26" t="s">
        <v>27</v>
      </c>
      <c r="F3634" s="30">
        <v>97.08</v>
      </c>
      <c r="G3634" s="26" t="s">
        <v>43</v>
      </c>
      <c r="H3634" s="31">
        <v>716</v>
      </c>
      <c r="I3634" s="32">
        <v>69509.279999999999</v>
      </c>
      <c r="J3634" s="26" t="s">
        <v>28</v>
      </c>
      <c r="K3634" s="26" t="s">
        <v>3655</v>
      </c>
      <c r="L3634" s="26" t="s">
        <v>45</v>
      </c>
    </row>
    <row r="3635" spans="1:12" ht="19.5" customHeight="1" x14ac:dyDescent="0.2">
      <c r="A3635" s="35" t="s">
        <v>8</v>
      </c>
      <c r="B3635" s="39" t="s">
        <v>0</v>
      </c>
      <c r="C3635" s="34">
        <v>44805.652604479168</v>
      </c>
      <c r="D3635" s="35" t="s">
        <v>10</v>
      </c>
      <c r="E3635" s="35" t="s">
        <v>22</v>
      </c>
      <c r="F3635" s="36">
        <v>9.0350000000000001</v>
      </c>
      <c r="G3635" s="35" t="s">
        <v>43</v>
      </c>
      <c r="H3635" s="37">
        <v>1185</v>
      </c>
      <c r="I3635" s="32">
        <v>10706.48</v>
      </c>
      <c r="J3635" s="35" t="s">
        <v>24</v>
      </c>
      <c r="K3635" s="35" t="s">
        <v>3656</v>
      </c>
      <c r="L3635" s="35" t="s">
        <v>45</v>
      </c>
    </row>
    <row r="3636" spans="1:12" ht="19.5" customHeight="1" x14ac:dyDescent="0.2">
      <c r="A3636" s="26" t="s">
        <v>8</v>
      </c>
      <c r="B3636" s="27" t="s">
        <v>0</v>
      </c>
      <c r="C3636" s="38">
        <v>44805.652604479168</v>
      </c>
      <c r="D3636" s="26" t="s">
        <v>10</v>
      </c>
      <c r="E3636" s="26" t="s">
        <v>22</v>
      </c>
      <c r="F3636" s="30">
        <v>9.0350000000000001</v>
      </c>
      <c r="G3636" s="26" t="s">
        <v>43</v>
      </c>
      <c r="H3636" s="31">
        <v>700</v>
      </c>
      <c r="I3636" s="32">
        <v>6324.5</v>
      </c>
      <c r="J3636" s="26" t="s">
        <v>23</v>
      </c>
      <c r="K3636" s="26" t="s">
        <v>3657</v>
      </c>
      <c r="L3636" s="26" t="s">
        <v>45</v>
      </c>
    </row>
    <row r="3637" spans="1:12" ht="19.5" customHeight="1" x14ac:dyDescent="0.2">
      <c r="A3637" s="35" t="s">
        <v>8</v>
      </c>
      <c r="B3637" s="39" t="s">
        <v>0</v>
      </c>
      <c r="C3637" s="34">
        <v>44805.652604479168</v>
      </c>
      <c r="D3637" s="35" t="s">
        <v>10</v>
      </c>
      <c r="E3637" s="35" t="s">
        <v>22</v>
      </c>
      <c r="F3637" s="36">
        <v>9.0350000000000001</v>
      </c>
      <c r="G3637" s="35" t="s">
        <v>43</v>
      </c>
      <c r="H3637" s="37">
        <v>915</v>
      </c>
      <c r="I3637" s="32">
        <v>8267.0300000000007</v>
      </c>
      <c r="J3637" s="35" t="s">
        <v>23</v>
      </c>
      <c r="K3637" s="35" t="s">
        <v>3658</v>
      </c>
      <c r="L3637" s="35" t="s">
        <v>45</v>
      </c>
    </row>
    <row r="3638" spans="1:12" ht="19.5" customHeight="1" x14ac:dyDescent="0.2">
      <c r="A3638" s="26" t="s">
        <v>8</v>
      </c>
      <c r="B3638" s="27" t="s">
        <v>0</v>
      </c>
      <c r="C3638" s="38">
        <v>44805.652604479168</v>
      </c>
      <c r="D3638" s="26" t="s">
        <v>10</v>
      </c>
      <c r="E3638" s="26" t="s">
        <v>22</v>
      </c>
      <c r="F3638" s="30">
        <v>9.0350000000000001</v>
      </c>
      <c r="G3638" s="26" t="s">
        <v>43</v>
      </c>
      <c r="H3638" s="31">
        <v>425</v>
      </c>
      <c r="I3638" s="32">
        <v>3839.88</v>
      </c>
      <c r="J3638" s="26" t="s">
        <v>23</v>
      </c>
      <c r="K3638" s="26" t="s">
        <v>3659</v>
      </c>
      <c r="L3638" s="26" t="s">
        <v>45</v>
      </c>
    </row>
    <row r="3639" spans="1:12" ht="19.5" customHeight="1" x14ac:dyDescent="0.2">
      <c r="A3639" s="35" t="s">
        <v>8</v>
      </c>
      <c r="B3639" s="39" t="s">
        <v>0</v>
      </c>
      <c r="C3639" s="34">
        <v>44805.652762650461</v>
      </c>
      <c r="D3639" s="35" t="s">
        <v>10</v>
      </c>
      <c r="E3639" s="35" t="s">
        <v>22</v>
      </c>
      <c r="F3639" s="36">
        <v>9.0380000000000003</v>
      </c>
      <c r="G3639" s="35" t="s">
        <v>43</v>
      </c>
      <c r="H3639" s="37">
        <v>312</v>
      </c>
      <c r="I3639" s="32">
        <v>2819.86</v>
      </c>
      <c r="J3639" s="35" t="s">
        <v>24</v>
      </c>
      <c r="K3639" s="35" t="s">
        <v>3660</v>
      </c>
      <c r="L3639" s="35" t="s">
        <v>45</v>
      </c>
    </row>
    <row r="3640" spans="1:12" ht="19.5" customHeight="1" x14ac:dyDescent="0.2">
      <c r="A3640" s="26" t="s">
        <v>8</v>
      </c>
      <c r="B3640" s="27" t="s">
        <v>0</v>
      </c>
      <c r="C3640" s="38">
        <v>44805.652762650461</v>
      </c>
      <c r="D3640" s="26" t="s">
        <v>10</v>
      </c>
      <c r="E3640" s="26" t="s">
        <v>22</v>
      </c>
      <c r="F3640" s="30">
        <v>9.0380000000000003</v>
      </c>
      <c r="G3640" s="26" t="s">
        <v>43</v>
      </c>
      <c r="H3640" s="31">
        <v>130</v>
      </c>
      <c r="I3640" s="32">
        <v>1174.94</v>
      </c>
      <c r="J3640" s="26" t="s">
        <v>24</v>
      </c>
      <c r="K3640" s="26" t="s">
        <v>3661</v>
      </c>
      <c r="L3640" s="26" t="s">
        <v>45</v>
      </c>
    </row>
    <row r="3641" spans="1:12" ht="19.5" customHeight="1" x14ac:dyDescent="0.2">
      <c r="A3641" s="35" t="s">
        <v>8</v>
      </c>
      <c r="B3641" s="39" t="s">
        <v>0</v>
      </c>
      <c r="C3641" s="34">
        <v>44805.652762743055</v>
      </c>
      <c r="D3641" s="35" t="s">
        <v>10</v>
      </c>
      <c r="E3641" s="35" t="s">
        <v>22</v>
      </c>
      <c r="F3641" s="36">
        <v>9.0380000000000003</v>
      </c>
      <c r="G3641" s="35" t="s">
        <v>43</v>
      </c>
      <c r="H3641" s="37">
        <v>435</v>
      </c>
      <c r="I3641" s="32">
        <v>3931.53</v>
      </c>
      <c r="J3641" s="35" t="s">
        <v>23</v>
      </c>
      <c r="K3641" s="35" t="s">
        <v>3662</v>
      </c>
      <c r="L3641" s="35" t="s">
        <v>45</v>
      </c>
    </row>
    <row r="3642" spans="1:12" ht="19.5" customHeight="1" x14ac:dyDescent="0.2">
      <c r="A3642" s="26" t="s">
        <v>8</v>
      </c>
      <c r="B3642" s="27" t="s">
        <v>0</v>
      </c>
      <c r="C3642" s="38">
        <v>44805.652772476853</v>
      </c>
      <c r="D3642" s="26" t="s">
        <v>10</v>
      </c>
      <c r="E3642" s="26" t="s">
        <v>27</v>
      </c>
      <c r="F3642" s="30">
        <v>97.1</v>
      </c>
      <c r="G3642" s="26" t="s">
        <v>43</v>
      </c>
      <c r="H3642" s="31">
        <v>386</v>
      </c>
      <c r="I3642" s="32">
        <v>37480.6</v>
      </c>
      <c r="J3642" s="26" t="s">
        <v>24</v>
      </c>
      <c r="K3642" s="26" t="s">
        <v>3663</v>
      </c>
      <c r="L3642" s="26" t="s">
        <v>45</v>
      </c>
    </row>
    <row r="3643" spans="1:12" ht="19.5" customHeight="1" x14ac:dyDescent="0.2">
      <c r="A3643" s="35" t="s">
        <v>8</v>
      </c>
      <c r="B3643" s="39" t="s">
        <v>0</v>
      </c>
      <c r="C3643" s="34">
        <v>44805.652772685185</v>
      </c>
      <c r="D3643" s="35" t="s">
        <v>10</v>
      </c>
      <c r="E3643" s="35" t="s">
        <v>27</v>
      </c>
      <c r="F3643" s="36">
        <v>97.1</v>
      </c>
      <c r="G3643" s="35" t="s">
        <v>43</v>
      </c>
      <c r="H3643" s="37">
        <v>273</v>
      </c>
      <c r="I3643" s="32">
        <v>26508.3</v>
      </c>
      <c r="J3643" s="35" t="s">
        <v>25</v>
      </c>
      <c r="K3643" s="35" t="s">
        <v>3664</v>
      </c>
      <c r="L3643" s="35" t="s">
        <v>45</v>
      </c>
    </row>
    <row r="3644" spans="1:12" ht="19.5" customHeight="1" x14ac:dyDescent="0.2">
      <c r="A3644" s="26" t="s">
        <v>8</v>
      </c>
      <c r="B3644" s="27" t="s">
        <v>0</v>
      </c>
      <c r="C3644" s="38">
        <v>44805.652772800924</v>
      </c>
      <c r="D3644" s="26" t="s">
        <v>10</v>
      </c>
      <c r="E3644" s="26" t="s">
        <v>22</v>
      </c>
      <c r="F3644" s="30">
        <v>9.0370000000000008</v>
      </c>
      <c r="G3644" s="26" t="s">
        <v>43</v>
      </c>
      <c r="H3644" s="31">
        <v>273</v>
      </c>
      <c r="I3644" s="32">
        <v>2467.1</v>
      </c>
      <c r="J3644" s="26" t="s">
        <v>23</v>
      </c>
      <c r="K3644" s="26" t="s">
        <v>3665</v>
      </c>
      <c r="L3644" s="26" t="s">
        <v>45</v>
      </c>
    </row>
    <row r="3645" spans="1:12" ht="19.5" customHeight="1" x14ac:dyDescent="0.2">
      <c r="A3645" s="35" t="s">
        <v>8</v>
      </c>
      <c r="B3645" s="39" t="s">
        <v>0</v>
      </c>
      <c r="C3645" s="34">
        <v>44805.652772800924</v>
      </c>
      <c r="D3645" s="35" t="s">
        <v>10</v>
      </c>
      <c r="E3645" s="35" t="s">
        <v>22</v>
      </c>
      <c r="F3645" s="36">
        <v>9.0370000000000008</v>
      </c>
      <c r="G3645" s="35" t="s">
        <v>43</v>
      </c>
      <c r="H3645" s="37">
        <v>377</v>
      </c>
      <c r="I3645" s="32">
        <v>3406.95</v>
      </c>
      <c r="J3645" s="35" t="s">
        <v>23</v>
      </c>
      <c r="K3645" s="35" t="s">
        <v>3666</v>
      </c>
      <c r="L3645" s="35" t="s">
        <v>45</v>
      </c>
    </row>
    <row r="3646" spans="1:12" ht="19.5" customHeight="1" x14ac:dyDescent="0.2">
      <c r="A3646" s="26" t="s">
        <v>8</v>
      </c>
      <c r="B3646" s="27" t="s">
        <v>0</v>
      </c>
      <c r="C3646" s="38">
        <v>44805.652772800924</v>
      </c>
      <c r="D3646" s="26" t="s">
        <v>10</v>
      </c>
      <c r="E3646" s="26" t="s">
        <v>27</v>
      </c>
      <c r="F3646" s="30">
        <v>97.09</v>
      </c>
      <c r="G3646" s="26" t="s">
        <v>43</v>
      </c>
      <c r="H3646" s="31">
        <v>636</v>
      </c>
      <c r="I3646" s="32">
        <v>61749.24</v>
      </c>
      <c r="J3646" s="26" t="s">
        <v>28</v>
      </c>
      <c r="K3646" s="26" t="s">
        <v>3667</v>
      </c>
      <c r="L3646" s="26" t="s">
        <v>45</v>
      </c>
    </row>
    <row r="3647" spans="1:12" ht="19.5" customHeight="1" x14ac:dyDescent="0.2">
      <c r="A3647" s="35" t="s">
        <v>8</v>
      </c>
      <c r="B3647" s="39" t="s">
        <v>0</v>
      </c>
      <c r="C3647" s="34">
        <v>44805.652772858797</v>
      </c>
      <c r="D3647" s="35" t="s">
        <v>10</v>
      </c>
      <c r="E3647" s="35" t="s">
        <v>27</v>
      </c>
      <c r="F3647" s="36">
        <v>97.1</v>
      </c>
      <c r="G3647" s="35" t="s">
        <v>43</v>
      </c>
      <c r="H3647" s="37">
        <v>326</v>
      </c>
      <c r="I3647" s="32">
        <v>31654.6</v>
      </c>
      <c r="J3647" s="35" t="s">
        <v>24</v>
      </c>
      <c r="K3647" s="35" t="s">
        <v>3668</v>
      </c>
      <c r="L3647" s="35" t="s">
        <v>45</v>
      </c>
    </row>
    <row r="3648" spans="1:12" ht="19.5" customHeight="1" x14ac:dyDescent="0.2">
      <c r="A3648" s="26" t="s">
        <v>8</v>
      </c>
      <c r="B3648" s="27" t="s">
        <v>0</v>
      </c>
      <c r="C3648" s="38">
        <v>44805.65277291667</v>
      </c>
      <c r="D3648" s="26" t="s">
        <v>10</v>
      </c>
      <c r="E3648" s="26" t="s">
        <v>27</v>
      </c>
      <c r="F3648" s="30">
        <v>97.09</v>
      </c>
      <c r="G3648" s="26" t="s">
        <v>43</v>
      </c>
      <c r="H3648" s="31">
        <v>10</v>
      </c>
      <c r="I3648" s="32">
        <v>970.9</v>
      </c>
      <c r="J3648" s="26" t="s">
        <v>24</v>
      </c>
      <c r="K3648" s="26" t="s">
        <v>3669</v>
      </c>
      <c r="L3648" s="26" t="s">
        <v>45</v>
      </c>
    </row>
    <row r="3649" spans="1:12" ht="19.5" customHeight="1" x14ac:dyDescent="0.2">
      <c r="A3649" s="35" t="s">
        <v>8</v>
      </c>
      <c r="B3649" s="39" t="s">
        <v>0</v>
      </c>
      <c r="C3649" s="34">
        <v>44805.652772928239</v>
      </c>
      <c r="D3649" s="35" t="s">
        <v>10</v>
      </c>
      <c r="E3649" s="35" t="s">
        <v>27</v>
      </c>
      <c r="F3649" s="36">
        <v>97.09</v>
      </c>
      <c r="G3649" s="35" t="s">
        <v>43</v>
      </c>
      <c r="H3649" s="37">
        <v>263</v>
      </c>
      <c r="I3649" s="32">
        <v>25534.67</v>
      </c>
      <c r="J3649" s="35" t="s">
        <v>24</v>
      </c>
      <c r="K3649" s="35" t="s">
        <v>3670</v>
      </c>
      <c r="L3649" s="35" t="s">
        <v>45</v>
      </c>
    </row>
    <row r="3650" spans="1:12" ht="19.5" customHeight="1" x14ac:dyDescent="0.2">
      <c r="A3650" s="26" t="s">
        <v>8</v>
      </c>
      <c r="B3650" s="27" t="s">
        <v>0</v>
      </c>
      <c r="C3650" s="38">
        <v>44805.653057152776</v>
      </c>
      <c r="D3650" s="26" t="s">
        <v>10</v>
      </c>
      <c r="E3650" s="26" t="s">
        <v>27</v>
      </c>
      <c r="F3650" s="30">
        <v>97.12</v>
      </c>
      <c r="G3650" s="26" t="s">
        <v>43</v>
      </c>
      <c r="H3650" s="31">
        <v>332</v>
      </c>
      <c r="I3650" s="32">
        <v>32243.84</v>
      </c>
      <c r="J3650" s="26" t="s">
        <v>28</v>
      </c>
      <c r="K3650" s="26" t="s">
        <v>3671</v>
      </c>
      <c r="L3650" s="26" t="s">
        <v>45</v>
      </c>
    </row>
    <row r="3651" spans="1:12" ht="19.5" customHeight="1" x14ac:dyDescent="0.2">
      <c r="A3651" s="35" t="s">
        <v>8</v>
      </c>
      <c r="B3651" s="39" t="s">
        <v>0</v>
      </c>
      <c r="C3651" s="34">
        <v>44805.653120694442</v>
      </c>
      <c r="D3651" s="35" t="s">
        <v>10</v>
      </c>
      <c r="E3651" s="35" t="s">
        <v>27</v>
      </c>
      <c r="F3651" s="36">
        <v>97.12</v>
      </c>
      <c r="G3651" s="35" t="s">
        <v>43</v>
      </c>
      <c r="H3651" s="37">
        <v>367</v>
      </c>
      <c r="I3651" s="32">
        <v>35643.040000000001</v>
      </c>
      <c r="J3651" s="35" t="s">
        <v>24</v>
      </c>
      <c r="K3651" s="35" t="s">
        <v>3672</v>
      </c>
      <c r="L3651" s="35" t="s">
        <v>45</v>
      </c>
    </row>
    <row r="3652" spans="1:12" ht="19.5" customHeight="1" x14ac:dyDescent="0.2">
      <c r="A3652" s="26" t="s">
        <v>8</v>
      </c>
      <c r="B3652" s="27" t="s">
        <v>0</v>
      </c>
      <c r="C3652" s="38">
        <v>44805.653120787036</v>
      </c>
      <c r="D3652" s="26" t="s">
        <v>10</v>
      </c>
      <c r="E3652" s="26" t="s">
        <v>27</v>
      </c>
      <c r="F3652" s="30">
        <v>97.12</v>
      </c>
      <c r="G3652" s="26" t="s">
        <v>43</v>
      </c>
      <c r="H3652" s="31">
        <v>730</v>
      </c>
      <c r="I3652" s="32">
        <v>70897.600000000006</v>
      </c>
      <c r="J3652" s="26" t="s">
        <v>28</v>
      </c>
      <c r="K3652" s="26" t="s">
        <v>3673</v>
      </c>
      <c r="L3652" s="26" t="s">
        <v>45</v>
      </c>
    </row>
    <row r="3653" spans="1:12" ht="19.5" customHeight="1" x14ac:dyDescent="0.2">
      <c r="A3653" s="35" t="s">
        <v>8</v>
      </c>
      <c r="B3653" s="39" t="s">
        <v>0</v>
      </c>
      <c r="C3653" s="34">
        <v>44805.653120810188</v>
      </c>
      <c r="D3653" s="35" t="s">
        <v>10</v>
      </c>
      <c r="E3653" s="35" t="s">
        <v>27</v>
      </c>
      <c r="F3653" s="36">
        <v>97.11</v>
      </c>
      <c r="G3653" s="35" t="s">
        <v>43</v>
      </c>
      <c r="H3653" s="37">
        <v>511</v>
      </c>
      <c r="I3653" s="32">
        <v>49623.21</v>
      </c>
      <c r="J3653" s="35" t="s">
        <v>28</v>
      </c>
      <c r="K3653" s="35" t="s">
        <v>3674</v>
      </c>
      <c r="L3653" s="35" t="s">
        <v>45</v>
      </c>
    </row>
    <row r="3654" spans="1:12" ht="19.5" customHeight="1" x14ac:dyDescent="0.2">
      <c r="A3654" s="26" t="s">
        <v>8</v>
      </c>
      <c r="B3654" s="27" t="s">
        <v>0</v>
      </c>
      <c r="C3654" s="38">
        <v>44805.653314421295</v>
      </c>
      <c r="D3654" s="26" t="s">
        <v>10</v>
      </c>
      <c r="E3654" s="26" t="s">
        <v>27</v>
      </c>
      <c r="F3654" s="30">
        <v>97.12</v>
      </c>
      <c r="G3654" s="26" t="s">
        <v>43</v>
      </c>
      <c r="H3654" s="31">
        <v>423</v>
      </c>
      <c r="I3654" s="32">
        <v>41081.760000000002</v>
      </c>
      <c r="J3654" s="26" t="s">
        <v>24</v>
      </c>
      <c r="K3654" s="26" t="s">
        <v>3675</v>
      </c>
      <c r="L3654" s="26" t="s">
        <v>45</v>
      </c>
    </row>
    <row r="3655" spans="1:12" ht="19.5" customHeight="1" x14ac:dyDescent="0.2">
      <c r="A3655" s="35" t="s">
        <v>8</v>
      </c>
      <c r="B3655" s="39" t="s">
        <v>0</v>
      </c>
      <c r="C3655" s="34">
        <v>44805.653314479168</v>
      </c>
      <c r="D3655" s="35" t="s">
        <v>10</v>
      </c>
      <c r="E3655" s="35" t="s">
        <v>27</v>
      </c>
      <c r="F3655" s="36">
        <v>97.12</v>
      </c>
      <c r="G3655" s="35" t="s">
        <v>43</v>
      </c>
      <c r="H3655" s="37">
        <v>482</v>
      </c>
      <c r="I3655" s="32">
        <v>46811.839999999997</v>
      </c>
      <c r="J3655" s="35" t="s">
        <v>28</v>
      </c>
      <c r="K3655" s="35" t="s">
        <v>3676</v>
      </c>
      <c r="L3655" s="35" t="s">
        <v>45</v>
      </c>
    </row>
    <row r="3656" spans="1:12" ht="19.5" customHeight="1" x14ac:dyDescent="0.2">
      <c r="A3656" s="26" t="s">
        <v>8</v>
      </c>
      <c r="B3656" s="27" t="s">
        <v>0</v>
      </c>
      <c r="C3656" s="38">
        <v>44805.65340826389</v>
      </c>
      <c r="D3656" s="26" t="s">
        <v>10</v>
      </c>
      <c r="E3656" s="26" t="s">
        <v>22</v>
      </c>
      <c r="F3656" s="30">
        <v>9.0429999999999993</v>
      </c>
      <c r="G3656" s="26" t="s">
        <v>43</v>
      </c>
      <c r="H3656" s="31">
        <v>436</v>
      </c>
      <c r="I3656" s="32">
        <v>3942.75</v>
      </c>
      <c r="J3656" s="26" t="s">
        <v>24</v>
      </c>
      <c r="K3656" s="26" t="s">
        <v>3677</v>
      </c>
      <c r="L3656" s="26" t="s">
        <v>45</v>
      </c>
    </row>
    <row r="3657" spans="1:12" ht="19.5" customHeight="1" x14ac:dyDescent="0.2">
      <c r="A3657" s="35" t="s">
        <v>8</v>
      </c>
      <c r="B3657" s="39" t="s">
        <v>0</v>
      </c>
      <c r="C3657" s="34">
        <v>44805.653408368053</v>
      </c>
      <c r="D3657" s="35" t="s">
        <v>10</v>
      </c>
      <c r="E3657" s="35" t="s">
        <v>22</v>
      </c>
      <c r="F3657" s="36">
        <v>9.0429999999999993</v>
      </c>
      <c r="G3657" s="35" t="s">
        <v>43</v>
      </c>
      <c r="H3657" s="37">
        <v>592</v>
      </c>
      <c r="I3657" s="32">
        <v>5353.46</v>
      </c>
      <c r="J3657" s="35" t="s">
        <v>23</v>
      </c>
      <c r="K3657" s="35" t="s">
        <v>3678</v>
      </c>
      <c r="L3657" s="35" t="s">
        <v>45</v>
      </c>
    </row>
    <row r="3658" spans="1:12" ht="19.5" customHeight="1" x14ac:dyDescent="0.2">
      <c r="A3658" s="26" t="s">
        <v>8</v>
      </c>
      <c r="B3658" s="27" t="s">
        <v>0</v>
      </c>
      <c r="C3658" s="38">
        <v>44805.6536159838</v>
      </c>
      <c r="D3658" s="26" t="s">
        <v>10</v>
      </c>
      <c r="E3658" s="26" t="s">
        <v>22</v>
      </c>
      <c r="F3658" s="30">
        <v>9.0440000000000005</v>
      </c>
      <c r="G3658" s="26" t="s">
        <v>43</v>
      </c>
      <c r="H3658" s="31">
        <v>528</v>
      </c>
      <c r="I3658" s="32">
        <v>4775.2299999999996</v>
      </c>
      <c r="J3658" s="26" t="s">
        <v>24</v>
      </c>
      <c r="K3658" s="26" t="s">
        <v>3679</v>
      </c>
      <c r="L3658" s="26" t="s">
        <v>45</v>
      </c>
    </row>
    <row r="3659" spans="1:12" ht="19.5" customHeight="1" x14ac:dyDescent="0.2">
      <c r="A3659" s="35" t="s">
        <v>8</v>
      </c>
      <c r="B3659" s="39" t="s">
        <v>0</v>
      </c>
      <c r="C3659" s="34">
        <v>44805.653619988429</v>
      </c>
      <c r="D3659" s="35" t="s">
        <v>10</v>
      </c>
      <c r="E3659" s="35" t="s">
        <v>27</v>
      </c>
      <c r="F3659" s="36">
        <v>97.17</v>
      </c>
      <c r="G3659" s="35" t="s">
        <v>43</v>
      </c>
      <c r="H3659" s="37">
        <v>403</v>
      </c>
      <c r="I3659" s="32">
        <v>39159.51</v>
      </c>
      <c r="J3659" s="35" t="s">
        <v>24</v>
      </c>
      <c r="K3659" s="35" t="s">
        <v>3680</v>
      </c>
      <c r="L3659" s="35" t="s">
        <v>45</v>
      </c>
    </row>
    <row r="3660" spans="1:12" ht="19.5" customHeight="1" x14ac:dyDescent="0.2">
      <c r="A3660" s="26" t="s">
        <v>8</v>
      </c>
      <c r="B3660" s="27" t="s">
        <v>0</v>
      </c>
      <c r="C3660" s="38">
        <v>44805.653620150464</v>
      </c>
      <c r="D3660" s="26" t="s">
        <v>10</v>
      </c>
      <c r="E3660" s="26" t="s">
        <v>22</v>
      </c>
      <c r="F3660" s="30">
        <v>9.0429999999999993</v>
      </c>
      <c r="G3660" s="26" t="s">
        <v>43</v>
      </c>
      <c r="H3660" s="31">
        <v>36</v>
      </c>
      <c r="I3660" s="32">
        <v>325.55</v>
      </c>
      <c r="J3660" s="26" t="s">
        <v>23</v>
      </c>
      <c r="K3660" s="26" t="s">
        <v>3681</v>
      </c>
      <c r="L3660" s="26" t="s">
        <v>45</v>
      </c>
    </row>
    <row r="3661" spans="1:12" ht="19.5" customHeight="1" x14ac:dyDescent="0.2">
      <c r="A3661" s="35" t="s">
        <v>8</v>
      </c>
      <c r="B3661" s="39" t="s">
        <v>0</v>
      </c>
      <c r="C3661" s="34">
        <v>44805.653620150464</v>
      </c>
      <c r="D3661" s="35" t="s">
        <v>10</v>
      </c>
      <c r="E3661" s="35" t="s">
        <v>22</v>
      </c>
      <c r="F3661" s="36">
        <v>9.0429999999999993</v>
      </c>
      <c r="G3661" s="35" t="s">
        <v>43</v>
      </c>
      <c r="H3661" s="37">
        <v>424</v>
      </c>
      <c r="I3661" s="32">
        <v>3834.23</v>
      </c>
      <c r="J3661" s="35" t="s">
        <v>23</v>
      </c>
      <c r="K3661" s="35" t="s">
        <v>3682</v>
      </c>
      <c r="L3661" s="35" t="s">
        <v>45</v>
      </c>
    </row>
    <row r="3662" spans="1:12" ht="19.5" customHeight="1" x14ac:dyDescent="0.2">
      <c r="A3662" s="26" t="s">
        <v>8</v>
      </c>
      <c r="B3662" s="27" t="s">
        <v>0</v>
      </c>
      <c r="C3662" s="38">
        <v>44805.653638750002</v>
      </c>
      <c r="D3662" s="26" t="s">
        <v>10</v>
      </c>
      <c r="E3662" s="26" t="s">
        <v>27</v>
      </c>
      <c r="F3662" s="30">
        <v>97.16</v>
      </c>
      <c r="G3662" s="26" t="s">
        <v>43</v>
      </c>
      <c r="H3662" s="31">
        <v>316</v>
      </c>
      <c r="I3662" s="32">
        <v>30702.560000000001</v>
      </c>
      <c r="J3662" s="26" t="s">
        <v>24</v>
      </c>
      <c r="K3662" s="26" t="s">
        <v>3683</v>
      </c>
      <c r="L3662" s="26" t="s">
        <v>45</v>
      </c>
    </row>
    <row r="3663" spans="1:12" ht="19.5" customHeight="1" x14ac:dyDescent="0.2">
      <c r="A3663" s="35" t="s">
        <v>8</v>
      </c>
      <c r="B3663" s="39" t="s">
        <v>0</v>
      </c>
      <c r="C3663" s="34">
        <v>44805.65367324074</v>
      </c>
      <c r="D3663" s="35" t="s">
        <v>10</v>
      </c>
      <c r="E3663" s="35" t="s">
        <v>22</v>
      </c>
      <c r="F3663" s="36">
        <v>9.0429999999999993</v>
      </c>
      <c r="G3663" s="35" t="s">
        <v>43</v>
      </c>
      <c r="H3663" s="37">
        <v>455</v>
      </c>
      <c r="I3663" s="32">
        <v>4114.57</v>
      </c>
      <c r="J3663" s="35" t="s">
        <v>23</v>
      </c>
      <c r="K3663" s="35" t="s">
        <v>3684</v>
      </c>
      <c r="L3663" s="35" t="s">
        <v>45</v>
      </c>
    </row>
    <row r="3664" spans="1:12" ht="19.5" customHeight="1" x14ac:dyDescent="0.2">
      <c r="A3664" s="26" t="s">
        <v>8</v>
      </c>
      <c r="B3664" s="27" t="s">
        <v>0</v>
      </c>
      <c r="C3664" s="38">
        <v>44805.653689687497</v>
      </c>
      <c r="D3664" s="26" t="s">
        <v>10</v>
      </c>
      <c r="E3664" s="26" t="s">
        <v>22</v>
      </c>
      <c r="F3664" s="30">
        <v>9.0419999999999998</v>
      </c>
      <c r="G3664" s="26" t="s">
        <v>43</v>
      </c>
      <c r="H3664" s="31">
        <v>426</v>
      </c>
      <c r="I3664" s="32">
        <v>3851.89</v>
      </c>
      <c r="J3664" s="26" t="s">
        <v>23</v>
      </c>
      <c r="K3664" s="26" t="s">
        <v>3685</v>
      </c>
      <c r="L3664" s="26" t="s">
        <v>45</v>
      </c>
    </row>
    <row r="3665" spans="1:12" ht="19.5" customHeight="1" x14ac:dyDescent="0.2">
      <c r="A3665" s="35" t="s">
        <v>8</v>
      </c>
      <c r="B3665" s="39" t="s">
        <v>0</v>
      </c>
      <c r="C3665" s="34">
        <v>44805.653815324076</v>
      </c>
      <c r="D3665" s="35" t="s">
        <v>10</v>
      </c>
      <c r="E3665" s="35" t="s">
        <v>29</v>
      </c>
      <c r="F3665" s="36">
        <v>67.23</v>
      </c>
      <c r="G3665" s="35" t="s">
        <v>43</v>
      </c>
      <c r="H3665" s="37">
        <v>79</v>
      </c>
      <c r="I3665" s="32">
        <v>5311.17</v>
      </c>
      <c r="J3665" s="35" t="s">
        <v>30</v>
      </c>
      <c r="K3665" s="35" t="s">
        <v>3686</v>
      </c>
      <c r="L3665" s="35" t="s">
        <v>45</v>
      </c>
    </row>
    <row r="3666" spans="1:12" ht="19.5" customHeight="1" x14ac:dyDescent="0.2">
      <c r="A3666" s="26" t="s">
        <v>8</v>
      </c>
      <c r="B3666" s="27" t="s">
        <v>0</v>
      </c>
      <c r="C3666" s="38">
        <v>44805.653815324076</v>
      </c>
      <c r="D3666" s="26" t="s">
        <v>10</v>
      </c>
      <c r="E3666" s="26" t="s">
        <v>29</v>
      </c>
      <c r="F3666" s="30">
        <v>67.23</v>
      </c>
      <c r="G3666" s="26" t="s">
        <v>43</v>
      </c>
      <c r="H3666" s="31">
        <v>481</v>
      </c>
      <c r="I3666" s="32">
        <v>32337.63</v>
      </c>
      <c r="J3666" s="26" t="s">
        <v>30</v>
      </c>
      <c r="K3666" s="26" t="s">
        <v>3687</v>
      </c>
      <c r="L3666" s="26" t="s">
        <v>45</v>
      </c>
    </row>
    <row r="3667" spans="1:12" ht="19.5" customHeight="1" x14ac:dyDescent="0.2">
      <c r="A3667" s="35" t="s">
        <v>8</v>
      </c>
      <c r="B3667" s="39" t="s">
        <v>0</v>
      </c>
      <c r="C3667" s="34">
        <v>44805.653970659725</v>
      </c>
      <c r="D3667" s="35" t="s">
        <v>10</v>
      </c>
      <c r="E3667" s="35" t="s">
        <v>22</v>
      </c>
      <c r="F3667" s="36">
        <v>9.0419999999999998</v>
      </c>
      <c r="G3667" s="35" t="s">
        <v>43</v>
      </c>
      <c r="H3667" s="37">
        <v>563</v>
      </c>
      <c r="I3667" s="32">
        <v>5090.6499999999996</v>
      </c>
      <c r="J3667" s="35" t="s">
        <v>24</v>
      </c>
      <c r="K3667" s="35" t="s">
        <v>3688</v>
      </c>
      <c r="L3667" s="35" t="s">
        <v>45</v>
      </c>
    </row>
    <row r="3668" spans="1:12" ht="19.5" customHeight="1" x14ac:dyDescent="0.2">
      <c r="A3668" s="26" t="s">
        <v>8</v>
      </c>
      <c r="B3668" s="27" t="s">
        <v>0</v>
      </c>
      <c r="C3668" s="38">
        <v>44805.653970763888</v>
      </c>
      <c r="D3668" s="26" t="s">
        <v>10</v>
      </c>
      <c r="E3668" s="26" t="s">
        <v>22</v>
      </c>
      <c r="F3668" s="30">
        <v>9.0419999999999998</v>
      </c>
      <c r="G3668" s="26" t="s">
        <v>43</v>
      </c>
      <c r="H3668" s="31">
        <v>434</v>
      </c>
      <c r="I3668" s="32">
        <v>3924.23</v>
      </c>
      <c r="J3668" s="26" t="s">
        <v>23</v>
      </c>
      <c r="K3668" s="26" t="s">
        <v>3689</v>
      </c>
      <c r="L3668" s="26" t="s">
        <v>45</v>
      </c>
    </row>
    <row r="3669" spans="1:12" ht="19.5" customHeight="1" x14ac:dyDescent="0.2">
      <c r="A3669" s="35" t="s">
        <v>8</v>
      </c>
      <c r="B3669" s="39" t="s">
        <v>0</v>
      </c>
      <c r="C3669" s="34">
        <v>44805.654080775465</v>
      </c>
      <c r="D3669" s="35" t="s">
        <v>10</v>
      </c>
      <c r="E3669" s="35" t="s">
        <v>27</v>
      </c>
      <c r="F3669" s="36">
        <v>97.15</v>
      </c>
      <c r="G3669" s="35" t="s">
        <v>43</v>
      </c>
      <c r="H3669" s="37">
        <v>268</v>
      </c>
      <c r="I3669" s="32">
        <v>26036.2</v>
      </c>
      <c r="J3669" s="35" t="s">
        <v>24</v>
      </c>
      <c r="K3669" s="35" t="s">
        <v>3690</v>
      </c>
      <c r="L3669" s="35" t="s">
        <v>45</v>
      </c>
    </row>
    <row r="3670" spans="1:12" ht="19.5" customHeight="1" x14ac:dyDescent="0.2">
      <c r="A3670" s="26" t="s">
        <v>8</v>
      </c>
      <c r="B3670" s="27" t="s">
        <v>0</v>
      </c>
      <c r="C3670" s="38">
        <v>44805.654080856482</v>
      </c>
      <c r="D3670" s="26" t="s">
        <v>10</v>
      </c>
      <c r="E3670" s="26" t="s">
        <v>27</v>
      </c>
      <c r="F3670" s="30">
        <v>97.15</v>
      </c>
      <c r="G3670" s="26" t="s">
        <v>43</v>
      </c>
      <c r="H3670" s="31">
        <v>773</v>
      </c>
      <c r="I3670" s="32">
        <v>75096.95</v>
      </c>
      <c r="J3670" s="26" t="s">
        <v>28</v>
      </c>
      <c r="K3670" s="26" t="s">
        <v>3691</v>
      </c>
      <c r="L3670" s="26" t="s">
        <v>45</v>
      </c>
    </row>
    <row r="3671" spans="1:12" ht="19.5" customHeight="1" x14ac:dyDescent="0.2">
      <c r="A3671" s="35" t="s">
        <v>8</v>
      </c>
      <c r="B3671" s="39" t="s">
        <v>0</v>
      </c>
      <c r="C3671" s="34">
        <v>44805.654080891203</v>
      </c>
      <c r="D3671" s="35" t="s">
        <v>10</v>
      </c>
      <c r="E3671" s="35" t="s">
        <v>27</v>
      </c>
      <c r="F3671" s="36">
        <v>97.14</v>
      </c>
      <c r="G3671" s="35" t="s">
        <v>43</v>
      </c>
      <c r="H3671" s="37">
        <v>543</v>
      </c>
      <c r="I3671" s="32">
        <v>52747.02</v>
      </c>
      <c r="J3671" s="35" t="s">
        <v>28</v>
      </c>
      <c r="K3671" s="35" t="s">
        <v>3692</v>
      </c>
      <c r="L3671" s="35" t="s">
        <v>45</v>
      </c>
    </row>
    <row r="3672" spans="1:12" ht="19.5" customHeight="1" x14ac:dyDescent="0.2">
      <c r="A3672" s="26" t="s">
        <v>8</v>
      </c>
      <c r="B3672" s="27" t="s">
        <v>0</v>
      </c>
      <c r="C3672" s="38">
        <v>44805.654235451388</v>
      </c>
      <c r="D3672" s="26" t="s">
        <v>10</v>
      </c>
      <c r="E3672" s="26" t="s">
        <v>27</v>
      </c>
      <c r="F3672" s="30">
        <v>97.13</v>
      </c>
      <c r="G3672" s="26" t="s">
        <v>43</v>
      </c>
      <c r="H3672" s="31">
        <v>423</v>
      </c>
      <c r="I3672" s="32">
        <v>41085.99</v>
      </c>
      <c r="J3672" s="26" t="s">
        <v>28</v>
      </c>
      <c r="K3672" s="26" t="s">
        <v>3693</v>
      </c>
      <c r="L3672" s="26" t="s">
        <v>45</v>
      </c>
    </row>
    <row r="3673" spans="1:12" ht="19.5" customHeight="1" x14ac:dyDescent="0.2">
      <c r="A3673" s="35" t="s">
        <v>8</v>
      </c>
      <c r="B3673" s="39" t="s">
        <v>0</v>
      </c>
      <c r="C3673" s="34">
        <v>44805.654253657405</v>
      </c>
      <c r="D3673" s="35" t="s">
        <v>10</v>
      </c>
      <c r="E3673" s="35" t="s">
        <v>27</v>
      </c>
      <c r="F3673" s="36">
        <v>97.12</v>
      </c>
      <c r="G3673" s="35" t="s">
        <v>43</v>
      </c>
      <c r="H3673" s="37">
        <v>294</v>
      </c>
      <c r="I3673" s="32">
        <v>28553.279999999999</v>
      </c>
      <c r="J3673" s="35" t="s">
        <v>28</v>
      </c>
      <c r="K3673" s="35" t="s">
        <v>3694</v>
      </c>
      <c r="L3673" s="35" t="s">
        <v>45</v>
      </c>
    </row>
    <row r="3674" spans="1:12" ht="19.5" customHeight="1" x14ac:dyDescent="0.2">
      <c r="A3674" s="26" t="s">
        <v>8</v>
      </c>
      <c r="B3674" s="27" t="s">
        <v>0</v>
      </c>
      <c r="C3674" s="38">
        <v>44805.654254502311</v>
      </c>
      <c r="D3674" s="26" t="s">
        <v>10</v>
      </c>
      <c r="E3674" s="26" t="s">
        <v>27</v>
      </c>
      <c r="F3674" s="30">
        <v>97.12</v>
      </c>
      <c r="G3674" s="26" t="s">
        <v>43</v>
      </c>
      <c r="H3674" s="31">
        <v>413</v>
      </c>
      <c r="I3674" s="32">
        <v>40110.559999999998</v>
      </c>
      <c r="J3674" s="26" t="s">
        <v>28</v>
      </c>
      <c r="K3674" s="26" t="s">
        <v>3695</v>
      </c>
      <c r="L3674" s="26" t="s">
        <v>45</v>
      </c>
    </row>
    <row r="3675" spans="1:12" ht="19.5" customHeight="1" x14ac:dyDescent="0.2">
      <c r="A3675" s="35" t="s">
        <v>8</v>
      </c>
      <c r="B3675" s="39" t="s">
        <v>0</v>
      </c>
      <c r="C3675" s="34">
        <v>44805.654568344908</v>
      </c>
      <c r="D3675" s="35" t="s">
        <v>10</v>
      </c>
      <c r="E3675" s="35" t="s">
        <v>22</v>
      </c>
      <c r="F3675" s="36">
        <v>9.0370000000000008</v>
      </c>
      <c r="G3675" s="35" t="s">
        <v>43</v>
      </c>
      <c r="H3675" s="37">
        <v>85</v>
      </c>
      <c r="I3675" s="32">
        <v>768.15</v>
      </c>
      <c r="J3675" s="35" t="s">
        <v>24</v>
      </c>
      <c r="K3675" s="35" t="s">
        <v>3696</v>
      </c>
      <c r="L3675" s="35" t="s">
        <v>45</v>
      </c>
    </row>
    <row r="3676" spans="1:12" ht="19.5" customHeight="1" x14ac:dyDescent="0.2">
      <c r="A3676" s="26" t="s">
        <v>8</v>
      </c>
      <c r="B3676" s="27" t="s">
        <v>0</v>
      </c>
      <c r="C3676" s="38">
        <v>44805.654568344908</v>
      </c>
      <c r="D3676" s="26" t="s">
        <v>10</v>
      </c>
      <c r="E3676" s="26" t="s">
        <v>22</v>
      </c>
      <c r="F3676" s="30">
        <v>9.0370000000000008</v>
      </c>
      <c r="G3676" s="26" t="s">
        <v>43</v>
      </c>
      <c r="H3676" s="31">
        <v>326</v>
      </c>
      <c r="I3676" s="32">
        <v>2946.06</v>
      </c>
      <c r="J3676" s="26" t="s">
        <v>25</v>
      </c>
      <c r="K3676" s="26" t="s">
        <v>3697</v>
      </c>
      <c r="L3676" s="26" t="s">
        <v>45</v>
      </c>
    </row>
    <row r="3677" spans="1:12" ht="19.5" customHeight="1" x14ac:dyDescent="0.2">
      <c r="A3677" s="35" t="s">
        <v>8</v>
      </c>
      <c r="B3677" s="39" t="s">
        <v>0</v>
      </c>
      <c r="C3677" s="34">
        <v>44805.654568344908</v>
      </c>
      <c r="D3677" s="35" t="s">
        <v>10</v>
      </c>
      <c r="E3677" s="35" t="s">
        <v>22</v>
      </c>
      <c r="F3677" s="36">
        <v>9.0370000000000008</v>
      </c>
      <c r="G3677" s="35" t="s">
        <v>43</v>
      </c>
      <c r="H3677" s="37">
        <v>376</v>
      </c>
      <c r="I3677" s="32">
        <v>3397.91</v>
      </c>
      <c r="J3677" s="35" t="s">
        <v>24</v>
      </c>
      <c r="K3677" s="35" t="s">
        <v>3698</v>
      </c>
      <c r="L3677" s="35" t="s">
        <v>45</v>
      </c>
    </row>
    <row r="3678" spans="1:12" ht="19.5" customHeight="1" x14ac:dyDescent="0.2">
      <c r="A3678" s="26" t="s">
        <v>8</v>
      </c>
      <c r="B3678" s="27" t="s">
        <v>0</v>
      </c>
      <c r="C3678" s="38">
        <v>44805.654571909719</v>
      </c>
      <c r="D3678" s="26" t="s">
        <v>10</v>
      </c>
      <c r="E3678" s="26" t="s">
        <v>22</v>
      </c>
      <c r="F3678" s="30">
        <v>9.0370000000000008</v>
      </c>
      <c r="G3678" s="26" t="s">
        <v>43</v>
      </c>
      <c r="H3678" s="31">
        <v>310</v>
      </c>
      <c r="I3678" s="32">
        <v>2801.47</v>
      </c>
      <c r="J3678" s="26" t="s">
        <v>23</v>
      </c>
      <c r="K3678" s="26" t="s">
        <v>3699</v>
      </c>
      <c r="L3678" s="26" t="s">
        <v>45</v>
      </c>
    </row>
    <row r="3679" spans="1:12" ht="19.5" customHeight="1" x14ac:dyDescent="0.2">
      <c r="A3679" s="35" t="s">
        <v>8</v>
      </c>
      <c r="B3679" s="39" t="s">
        <v>0</v>
      </c>
      <c r="C3679" s="34">
        <v>44805.654571909719</v>
      </c>
      <c r="D3679" s="35" t="s">
        <v>10</v>
      </c>
      <c r="E3679" s="35" t="s">
        <v>22</v>
      </c>
      <c r="F3679" s="36">
        <v>9.0370000000000008</v>
      </c>
      <c r="G3679" s="35" t="s">
        <v>43</v>
      </c>
      <c r="H3679" s="37">
        <v>490</v>
      </c>
      <c r="I3679" s="32">
        <v>4428.13</v>
      </c>
      <c r="J3679" s="35" t="s">
        <v>23</v>
      </c>
      <c r="K3679" s="35" t="s">
        <v>3700</v>
      </c>
      <c r="L3679" s="35" t="s">
        <v>45</v>
      </c>
    </row>
    <row r="3680" spans="1:12" ht="19.5" customHeight="1" x14ac:dyDescent="0.2">
      <c r="A3680" s="26" t="s">
        <v>8</v>
      </c>
      <c r="B3680" s="27" t="s">
        <v>0</v>
      </c>
      <c r="C3680" s="38">
        <v>44805.654700266205</v>
      </c>
      <c r="D3680" s="26" t="s">
        <v>10</v>
      </c>
      <c r="E3680" s="26" t="s">
        <v>22</v>
      </c>
      <c r="F3680" s="30">
        <v>9.0380000000000003</v>
      </c>
      <c r="G3680" s="26" t="s">
        <v>43</v>
      </c>
      <c r="H3680" s="31">
        <v>366</v>
      </c>
      <c r="I3680" s="32">
        <v>3307.91</v>
      </c>
      <c r="J3680" s="26" t="s">
        <v>24</v>
      </c>
      <c r="K3680" s="26" t="s">
        <v>3701</v>
      </c>
      <c r="L3680" s="26" t="s">
        <v>45</v>
      </c>
    </row>
    <row r="3681" spans="1:12" ht="19.5" customHeight="1" x14ac:dyDescent="0.2">
      <c r="A3681" s="35" t="s">
        <v>8</v>
      </c>
      <c r="B3681" s="39" t="s">
        <v>0</v>
      </c>
      <c r="C3681" s="34">
        <v>44805.654700381943</v>
      </c>
      <c r="D3681" s="35" t="s">
        <v>10</v>
      </c>
      <c r="E3681" s="35" t="s">
        <v>27</v>
      </c>
      <c r="F3681" s="36">
        <v>97.12</v>
      </c>
      <c r="G3681" s="35" t="s">
        <v>43</v>
      </c>
      <c r="H3681" s="37">
        <v>359</v>
      </c>
      <c r="I3681" s="32">
        <v>34866.080000000002</v>
      </c>
      <c r="J3681" s="35" t="s">
        <v>25</v>
      </c>
      <c r="K3681" s="35" t="s">
        <v>3702</v>
      </c>
      <c r="L3681" s="35" t="s">
        <v>45</v>
      </c>
    </row>
    <row r="3682" spans="1:12" ht="19.5" customHeight="1" x14ac:dyDescent="0.2">
      <c r="A3682" s="26" t="s">
        <v>8</v>
      </c>
      <c r="B3682" s="27" t="s">
        <v>0</v>
      </c>
      <c r="C3682" s="38">
        <v>44805.654700381943</v>
      </c>
      <c r="D3682" s="26" t="s">
        <v>10</v>
      </c>
      <c r="E3682" s="26" t="s">
        <v>27</v>
      </c>
      <c r="F3682" s="30">
        <v>97.12</v>
      </c>
      <c r="G3682" s="26" t="s">
        <v>43</v>
      </c>
      <c r="H3682" s="31">
        <v>384</v>
      </c>
      <c r="I3682" s="32">
        <v>37294.080000000002</v>
      </c>
      <c r="J3682" s="26" t="s">
        <v>24</v>
      </c>
      <c r="K3682" s="26" t="s">
        <v>3703</v>
      </c>
      <c r="L3682" s="26" t="s">
        <v>45</v>
      </c>
    </row>
    <row r="3683" spans="1:12" ht="19.5" customHeight="1" x14ac:dyDescent="0.2">
      <c r="A3683" s="35" t="s">
        <v>8</v>
      </c>
      <c r="B3683" s="39" t="s">
        <v>0</v>
      </c>
      <c r="C3683" s="34">
        <v>44805.654700393519</v>
      </c>
      <c r="D3683" s="35" t="s">
        <v>10</v>
      </c>
      <c r="E3683" s="35" t="s">
        <v>27</v>
      </c>
      <c r="F3683" s="36">
        <v>97.12</v>
      </c>
      <c r="G3683" s="35" t="s">
        <v>43</v>
      </c>
      <c r="H3683" s="37">
        <v>372</v>
      </c>
      <c r="I3683" s="32">
        <v>36128.639999999999</v>
      </c>
      <c r="J3683" s="35" t="s">
        <v>28</v>
      </c>
      <c r="K3683" s="35" t="s">
        <v>3704</v>
      </c>
      <c r="L3683" s="35" t="s">
        <v>45</v>
      </c>
    </row>
    <row r="3684" spans="1:12" ht="19.5" customHeight="1" x14ac:dyDescent="0.2">
      <c r="A3684" s="26" t="s">
        <v>8</v>
      </c>
      <c r="B3684" s="27" t="s">
        <v>0</v>
      </c>
      <c r="C3684" s="38">
        <v>44805.654704328706</v>
      </c>
      <c r="D3684" s="26" t="s">
        <v>10</v>
      </c>
      <c r="E3684" s="26" t="s">
        <v>22</v>
      </c>
      <c r="F3684" s="30">
        <v>9.0370000000000008</v>
      </c>
      <c r="G3684" s="26" t="s">
        <v>43</v>
      </c>
      <c r="H3684" s="31">
        <v>400</v>
      </c>
      <c r="I3684" s="32">
        <v>3614.8</v>
      </c>
      <c r="J3684" s="26" t="s">
        <v>23</v>
      </c>
      <c r="K3684" s="26" t="s">
        <v>3705</v>
      </c>
      <c r="L3684" s="26" t="s">
        <v>45</v>
      </c>
    </row>
    <row r="3685" spans="1:12" ht="19.5" customHeight="1" x14ac:dyDescent="0.2">
      <c r="A3685" s="35" t="s">
        <v>8</v>
      </c>
      <c r="B3685" s="39" t="s">
        <v>0</v>
      </c>
      <c r="C3685" s="34">
        <v>44805.654956701386</v>
      </c>
      <c r="D3685" s="35" t="s">
        <v>10</v>
      </c>
      <c r="E3685" s="35" t="s">
        <v>22</v>
      </c>
      <c r="F3685" s="36">
        <v>9.0370000000000008</v>
      </c>
      <c r="G3685" s="35" t="s">
        <v>43</v>
      </c>
      <c r="H3685" s="37">
        <v>450</v>
      </c>
      <c r="I3685" s="32">
        <v>4066.65</v>
      </c>
      <c r="J3685" s="35" t="s">
        <v>23</v>
      </c>
      <c r="K3685" s="35" t="s">
        <v>3706</v>
      </c>
      <c r="L3685" s="35" t="s">
        <v>45</v>
      </c>
    </row>
    <row r="3686" spans="1:12" ht="19.5" customHeight="1" x14ac:dyDescent="0.2">
      <c r="A3686" s="26" t="s">
        <v>8</v>
      </c>
      <c r="B3686" s="27" t="s">
        <v>0</v>
      </c>
      <c r="C3686" s="38">
        <v>44805.654956712962</v>
      </c>
      <c r="D3686" s="26" t="s">
        <v>10</v>
      </c>
      <c r="E3686" s="26" t="s">
        <v>22</v>
      </c>
      <c r="F3686" s="30">
        <v>9.0370000000000008</v>
      </c>
      <c r="G3686" s="26" t="s">
        <v>43</v>
      </c>
      <c r="H3686" s="31">
        <v>110</v>
      </c>
      <c r="I3686" s="32">
        <v>994.07</v>
      </c>
      <c r="J3686" s="26" t="s">
        <v>23</v>
      </c>
      <c r="K3686" s="26" t="s">
        <v>3707</v>
      </c>
      <c r="L3686" s="26" t="s">
        <v>45</v>
      </c>
    </row>
    <row r="3687" spans="1:12" ht="19.5" customHeight="1" x14ac:dyDescent="0.2">
      <c r="A3687" s="35" t="s">
        <v>8</v>
      </c>
      <c r="B3687" s="39" t="s">
        <v>0</v>
      </c>
      <c r="C3687" s="34">
        <v>44805.654980115738</v>
      </c>
      <c r="D3687" s="35" t="s">
        <v>10</v>
      </c>
      <c r="E3687" s="35" t="s">
        <v>27</v>
      </c>
      <c r="F3687" s="36">
        <v>97.11</v>
      </c>
      <c r="G3687" s="35" t="s">
        <v>43</v>
      </c>
      <c r="H3687" s="37">
        <v>309</v>
      </c>
      <c r="I3687" s="32">
        <v>30006.99</v>
      </c>
      <c r="J3687" s="35" t="s">
        <v>24</v>
      </c>
      <c r="K3687" s="35" t="s">
        <v>3708</v>
      </c>
      <c r="L3687" s="35" t="s">
        <v>45</v>
      </c>
    </row>
    <row r="3688" spans="1:12" ht="19.5" customHeight="1" x14ac:dyDescent="0.2">
      <c r="A3688" s="26" t="s">
        <v>8</v>
      </c>
      <c r="B3688" s="27" t="s">
        <v>0</v>
      </c>
      <c r="C3688" s="38">
        <v>44805.654980115738</v>
      </c>
      <c r="D3688" s="26" t="s">
        <v>10</v>
      </c>
      <c r="E3688" s="26" t="s">
        <v>27</v>
      </c>
      <c r="F3688" s="30">
        <v>97.11</v>
      </c>
      <c r="G3688" s="26" t="s">
        <v>43</v>
      </c>
      <c r="H3688" s="31">
        <v>163</v>
      </c>
      <c r="I3688" s="32">
        <v>15828.93</v>
      </c>
      <c r="J3688" s="26" t="s">
        <v>24</v>
      </c>
      <c r="K3688" s="26" t="s">
        <v>3709</v>
      </c>
      <c r="L3688" s="26" t="s">
        <v>45</v>
      </c>
    </row>
    <row r="3689" spans="1:12" ht="19.5" customHeight="1" x14ac:dyDescent="0.2">
      <c r="A3689" s="35" t="s">
        <v>8</v>
      </c>
      <c r="B3689" s="39" t="s">
        <v>0</v>
      </c>
      <c r="C3689" s="34">
        <v>44805.654980208332</v>
      </c>
      <c r="D3689" s="35" t="s">
        <v>10</v>
      </c>
      <c r="E3689" s="35" t="s">
        <v>27</v>
      </c>
      <c r="F3689" s="36">
        <v>97.11</v>
      </c>
      <c r="G3689" s="35" t="s">
        <v>43</v>
      </c>
      <c r="H3689" s="37">
        <v>418</v>
      </c>
      <c r="I3689" s="32">
        <v>40591.980000000003</v>
      </c>
      <c r="J3689" s="35" t="s">
        <v>28</v>
      </c>
      <c r="K3689" s="35" t="s">
        <v>3710</v>
      </c>
      <c r="L3689" s="35" t="s">
        <v>45</v>
      </c>
    </row>
    <row r="3690" spans="1:12" ht="19.5" customHeight="1" x14ac:dyDescent="0.2">
      <c r="A3690" s="26" t="s">
        <v>8</v>
      </c>
      <c r="B3690" s="27" t="s">
        <v>0</v>
      </c>
      <c r="C3690" s="38">
        <v>44805.654980347223</v>
      </c>
      <c r="D3690" s="26" t="s">
        <v>10</v>
      </c>
      <c r="E3690" s="26" t="s">
        <v>27</v>
      </c>
      <c r="F3690" s="30">
        <v>97.11</v>
      </c>
      <c r="G3690" s="26" t="s">
        <v>43</v>
      </c>
      <c r="H3690" s="31">
        <v>288</v>
      </c>
      <c r="I3690" s="32">
        <v>27967.68</v>
      </c>
      <c r="J3690" s="26" t="s">
        <v>24</v>
      </c>
      <c r="K3690" s="26" t="s">
        <v>3711</v>
      </c>
      <c r="L3690" s="26" t="s">
        <v>45</v>
      </c>
    </row>
    <row r="3691" spans="1:12" ht="19.5" customHeight="1" x14ac:dyDescent="0.2">
      <c r="A3691" s="35" t="s">
        <v>8</v>
      </c>
      <c r="B3691" s="39" t="s">
        <v>0</v>
      </c>
      <c r="C3691" s="34">
        <v>44805.654980462961</v>
      </c>
      <c r="D3691" s="35" t="s">
        <v>10</v>
      </c>
      <c r="E3691" s="35" t="s">
        <v>27</v>
      </c>
      <c r="F3691" s="36">
        <v>97.1</v>
      </c>
      <c r="G3691" s="35" t="s">
        <v>43</v>
      </c>
      <c r="H3691" s="37">
        <v>175</v>
      </c>
      <c r="I3691" s="32">
        <v>16992.5</v>
      </c>
      <c r="J3691" s="35" t="s">
        <v>28</v>
      </c>
      <c r="K3691" s="35" t="s">
        <v>3712</v>
      </c>
      <c r="L3691" s="35" t="s">
        <v>45</v>
      </c>
    </row>
    <row r="3692" spans="1:12" ht="19.5" customHeight="1" x14ac:dyDescent="0.2">
      <c r="A3692" s="26" t="s">
        <v>8</v>
      </c>
      <c r="B3692" s="27" t="s">
        <v>0</v>
      </c>
      <c r="C3692" s="38">
        <v>44805.654980462961</v>
      </c>
      <c r="D3692" s="26" t="s">
        <v>10</v>
      </c>
      <c r="E3692" s="26" t="s">
        <v>27</v>
      </c>
      <c r="F3692" s="30">
        <v>97.1</v>
      </c>
      <c r="G3692" s="26" t="s">
        <v>43</v>
      </c>
      <c r="H3692" s="31">
        <v>116</v>
      </c>
      <c r="I3692" s="32">
        <v>11263.6</v>
      </c>
      <c r="J3692" s="26" t="s">
        <v>28</v>
      </c>
      <c r="K3692" s="26" t="s">
        <v>3713</v>
      </c>
      <c r="L3692" s="26" t="s">
        <v>45</v>
      </c>
    </row>
    <row r="3693" spans="1:12" ht="19.5" customHeight="1" x14ac:dyDescent="0.2">
      <c r="A3693" s="35" t="s">
        <v>8</v>
      </c>
      <c r="B3693" s="39" t="s">
        <v>0</v>
      </c>
      <c r="C3693" s="34">
        <v>44805.655535405094</v>
      </c>
      <c r="D3693" s="35" t="s">
        <v>10</v>
      </c>
      <c r="E3693" s="35" t="s">
        <v>27</v>
      </c>
      <c r="F3693" s="36">
        <v>97.11</v>
      </c>
      <c r="G3693" s="35" t="s">
        <v>43</v>
      </c>
      <c r="H3693" s="37">
        <v>600</v>
      </c>
      <c r="I3693" s="32">
        <v>58266</v>
      </c>
      <c r="J3693" s="35" t="s">
        <v>28</v>
      </c>
      <c r="K3693" s="35" t="s">
        <v>3714</v>
      </c>
      <c r="L3693" s="35" t="s">
        <v>45</v>
      </c>
    </row>
    <row r="3694" spans="1:12" ht="19.5" customHeight="1" x14ac:dyDescent="0.2">
      <c r="A3694" s="26" t="s">
        <v>8</v>
      </c>
      <c r="B3694" s="27" t="s">
        <v>0</v>
      </c>
      <c r="C3694" s="38">
        <v>44805.655535439815</v>
      </c>
      <c r="D3694" s="26" t="s">
        <v>10</v>
      </c>
      <c r="E3694" s="26" t="s">
        <v>22</v>
      </c>
      <c r="F3694" s="30">
        <v>9.0370000000000008</v>
      </c>
      <c r="G3694" s="26" t="s">
        <v>43</v>
      </c>
      <c r="H3694" s="31">
        <v>537</v>
      </c>
      <c r="I3694" s="32">
        <v>4852.87</v>
      </c>
      <c r="J3694" s="26" t="s">
        <v>23</v>
      </c>
      <c r="K3694" s="26" t="s">
        <v>3715</v>
      </c>
      <c r="L3694" s="26" t="s">
        <v>45</v>
      </c>
    </row>
    <row r="3695" spans="1:12" ht="19.5" customHeight="1" x14ac:dyDescent="0.2">
      <c r="A3695" s="35" t="s">
        <v>8</v>
      </c>
      <c r="B3695" s="39" t="s">
        <v>0</v>
      </c>
      <c r="C3695" s="34">
        <v>44805.655535555554</v>
      </c>
      <c r="D3695" s="35" t="s">
        <v>10</v>
      </c>
      <c r="E3695" s="35" t="s">
        <v>22</v>
      </c>
      <c r="F3695" s="36">
        <v>9.0370000000000008</v>
      </c>
      <c r="G3695" s="35" t="s">
        <v>43</v>
      </c>
      <c r="H3695" s="37">
        <v>117</v>
      </c>
      <c r="I3695" s="32">
        <v>1057.33</v>
      </c>
      <c r="J3695" s="35" t="s">
        <v>24</v>
      </c>
      <c r="K3695" s="35" t="s">
        <v>3716</v>
      </c>
      <c r="L3695" s="35" t="s">
        <v>45</v>
      </c>
    </row>
    <row r="3696" spans="1:12" ht="19.5" customHeight="1" x14ac:dyDescent="0.2">
      <c r="A3696" s="26" t="s">
        <v>8</v>
      </c>
      <c r="B3696" s="27" t="s">
        <v>0</v>
      </c>
      <c r="C3696" s="38">
        <v>44805.655535555554</v>
      </c>
      <c r="D3696" s="26" t="s">
        <v>10</v>
      </c>
      <c r="E3696" s="26" t="s">
        <v>22</v>
      </c>
      <c r="F3696" s="30">
        <v>9.0370000000000008</v>
      </c>
      <c r="G3696" s="26" t="s">
        <v>43</v>
      </c>
      <c r="H3696" s="31">
        <v>294</v>
      </c>
      <c r="I3696" s="32">
        <v>2656.88</v>
      </c>
      <c r="J3696" s="26" t="s">
        <v>24</v>
      </c>
      <c r="K3696" s="26" t="s">
        <v>3717</v>
      </c>
      <c r="L3696" s="26" t="s">
        <v>45</v>
      </c>
    </row>
    <row r="3697" spans="1:12" ht="19.5" customHeight="1" x14ac:dyDescent="0.2">
      <c r="A3697" s="35" t="s">
        <v>8</v>
      </c>
      <c r="B3697" s="39" t="s">
        <v>0</v>
      </c>
      <c r="C3697" s="34">
        <v>44805.655540358799</v>
      </c>
      <c r="D3697" s="35" t="s">
        <v>10</v>
      </c>
      <c r="E3697" s="35" t="s">
        <v>22</v>
      </c>
      <c r="F3697" s="36">
        <v>9.0370000000000008</v>
      </c>
      <c r="G3697" s="35" t="s">
        <v>43</v>
      </c>
      <c r="H3697" s="37">
        <v>384</v>
      </c>
      <c r="I3697" s="32">
        <v>3470.21</v>
      </c>
      <c r="J3697" s="35" t="s">
        <v>23</v>
      </c>
      <c r="K3697" s="35" t="s">
        <v>3718</v>
      </c>
      <c r="L3697" s="35" t="s">
        <v>45</v>
      </c>
    </row>
    <row r="3698" spans="1:12" ht="19.5" customHeight="1" x14ac:dyDescent="0.2">
      <c r="A3698" s="26" t="s">
        <v>8</v>
      </c>
      <c r="B3698" s="27" t="s">
        <v>0</v>
      </c>
      <c r="C3698" s="38">
        <v>44805.655574479169</v>
      </c>
      <c r="D3698" s="26" t="s">
        <v>10</v>
      </c>
      <c r="E3698" s="26" t="s">
        <v>22</v>
      </c>
      <c r="F3698" s="30">
        <v>9.0370000000000008</v>
      </c>
      <c r="G3698" s="26" t="s">
        <v>43</v>
      </c>
      <c r="H3698" s="31">
        <v>394</v>
      </c>
      <c r="I3698" s="32">
        <v>3560.58</v>
      </c>
      <c r="J3698" s="26" t="s">
        <v>23</v>
      </c>
      <c r="K3698" s="26" t="s">
        <v>3719</v>
      </c>
      <c r="L3698" s="26" t="s">
        <v>45</v>
      </c>
    </row>
    <row r="3699" spans="1:12" ht="19.5" customHeight="1" x14ac:dyDescent="0.2">
      <c r="A3699" s="35" t="s">
        <v>8</v>
      </c>
      <c r="B3699" s="39" t="s">
        <v>0</v>
      </c>
      <c r="C3699" s="34">
        <v>44805.655754907406</v>
      </c>
      <c r="D3699" s="35" t="s">
        <v>10</v>
      </c>
      <c r="E3699" s="35" t="s">
        <v>22</v>
      </c>
      <c r="F3699" s="36">
        <v>9.0380000000000003</v>
      </c>
      <c r="G3699" s="35" t="s">
        <v>43</v>
      </c>
      <c r="H3699" s="37">
        <v>429</v>
      </c>
      <c r="I3699" s="32">
        <v>3877.3</v>
      </c>
      <c r="J3699" s="35" t="s">
        <v>24</v>
      </c>
      <c r="K3699" s="35" t="s">
        <v>3720</v>
      </c>
      <c r="L3699" s="35" t="s">
        <v>45</v>
      </c>
    </row>
    <row r="3700" spans="1:12" ht="19.5" customHeight="1" x14ac:dyDescent="0.2">
      <c r="A3700" s="26" t="s">
        <v>8</v>
      </c>
      <c r="B3700" s="27" t="s">
        <v>0</v>
      </c>
      <c r="C3700" s="38">
        <v>44805.655754965279</v>
      </c>
      <c r="D3700" s="26" t="s">
        <v>10</v>
      </c>
      <c r="E3700" s="26" t="s">
        <v>27</v>
      </c>
      <c r="F3700" s="30">
        <v>97.11</v>
      </c>
      <c r="G3700" s="26" t="s">
        <v>43</v>
      </c>
      <c r="H3700" s="31">
        <v>836</v>
      </c>
      <c r="I3700" s="32">
        <v>81183.960000000006</v>
      </c>
      <c r="J3700" s="26" t="s">
        <v>28</v>
      </c>
      <c r="K3700" s="26" t="s">
        <v>3721</v>
      </c>
      <c r="L3700" s="26" t="s">
        <v>45</v>
      </c>
    </row>
    <row r="3701" spans="1:12" ht="19.5" customHeight="1" x14ac:dyDescent="0.2">
      <c r="A3701" s="35" t="s">
        <v>8</v>
      </c>
      <c r="B3701" s="39" t="s">
        <v>0</v>
      </c>
      <c r="C3701" s="34">
        <v>44805.655755</v>
      </c>
      <c r="D3701" s="35" t="s">
        <v>10</v>
      </c>
      <c r="E3701" s="35" t="s">
        <v>22</v>
      </c>
      <c r="F3701" s="36">
        <v>9.0380000000000003</v>
      </c>
      <c r="G3701" s="35" t="s">
        <v>43</v>
      </c>
      <c r="H3701" s="37">
        <v>542</v>
      </c>
      <c r="I3701" s="32">
        <v>4898.6000000000004</v>
      </c>
      <c r="J3701" s="35" t="s">
        <v>23</v>
      </c>
      <c r="K3701" s="35" t="s">
        <v>3722</v>
      </c>
      <c r="L3701" s="35" t="s">
        <v>45</v>
      </c>
    </row>
    <row r="3702" spans="1:12" ht="19.5" customHeight="1" x14ac:dyDescent="0.2">
      <c r="A3702" s="26" t="s">
        <v>8</v>
      </c>
      <c r="B3702" s="27" t="s">
        <v>0</v>
      </c>
      <c r="C3702" s="38">
        <v>44805.655755208332</v>
      </c>
      <c r="D3702" s="26" t="s">
        <v>10</v>
      </c>
      <c r="E3702" s="26" t="s">
        <v>22</v>
      </c>
      <c r="F3702" s="30">
        <v>9.0380000000000003</v>
      </c>
      <c r="G3702" s="26" t="s">
        <v>43</v>
      </c>
      <c r="H3702" s="31">
        <v>583</v>
      </c>
      <c r="I3702" s="32">
        <v>5269.15</v>
      </c>
      <c r="J3702" s="26" t="s">
        <v>24</v>
      </c>
      <c r="K3702" s="26" t="s">
        <v>3723</v>
      </c>
      <c r="L3702" s="26" t="s">
        <v>45</v>
      </c>
    </row>
    <row r="3703" spans="1:12" ht="19.5" customHeight="1" x14ac:dyDescent="0.2">
      <c r="A3703" s="35" t="s">
        <v>8</v>
      </c>
      <c r="B3703" s="39" t="s">
        <v>0</v>
      </c>
      <c r="C3703" s="34">
        <v>44805.655755416665</v>
      </c>
      <c r="D3703" s="35" t="s">
        <v>10</v>
      </c>
      <c r="E3703" s="35" t="s">
        <v>27</v>
      </c>
      <c r="F3703" s="36">
        <v>97.11</v>
      </c>
      <c r="G3703" s="35" t="s">
        <v>43</v>
      </c>
      <c r="H3703" s="37">
        <v>554</v>
      </c>
      <c r="I3703" s="32">
        <v>53798.94</v>
      </c>
      <c r="J3703" s="35" t="s">
        <v>28</v>
      </c>
      <c r="K3703" s="35" t="s">
        <v>3724</v>
      </c>
      <c r="L3703" s="35" t="s">
        <v>45</v>
      </c>
    </row>
    <row r="3704" spans="1:12" ht="19.5" customHeight="1" x14ac:dyDescent="0.2">
      <c r="A3704" s="26" t="s">
        <v>8</v>
      </c>
      <c r="B3704" s="27" t="s">
        <v>0</v>
      </c>
      <c r="C3704" s="38">
        <v>44805.655755416665</v>
      </c>
      <c r="D3704" s="26" t="s">
        <v>10</v>
      </c>
      <c r="E3704" s="26" t="s">
        <v>27</v>
      </c>
      <c r="F3704" s="30">
        <v>97.11</v>
      </c>
      <c r="G3704" s="26" t="s">
        <v>43</v>
      </c>
      <c r="H3704" s="31">
        <v>101</v>
      </c>
      <c r="I3704" s="32">
        <v>9808.11</v>
      </c>
      <c r="J3704" s="26" t="s">
        <v>28</v>
      </c>
      <c r="K3704" s="26" t="s">
        <v>3725</v>
      </c>
      <c r="L3704" s="26" t="s">
        <v>45</v>
      </c>
    </row>
    <row r="3705" spans="1:12" ht="19.5" customHeight="1" x14ac:dyDescent="0.2">
      <c r="A3705" s="35" t="s">
        <v>8</v>
      </c>
      <c r="B3705" s="39" t="s">
        <v>0</v>
      </c>
      <c r="C3705" s="34">
        <v>44805.655756435182</v>
      </c>
      <c r="D3705" s="35" t="s">
        <v>10</v>
      </c>
      <c r="E3705" s="35" t="s">
        <v>22</v>
      </c>
      <c r="F3705" s="36">
        <v>9.0380000000000003</v>
      </c>
      <c r="G3705" s="35" t="s">
        <v>43</v>
      </c>
      <c r="H3705" s="37">
        <v>376</v>
      </c>
      <c r="I3705" s="32">
        <v>3398.29</v>
      </c>
      <c r="J3705" s="35" t="s">
        <v>23</v>
      </c>
      <c r="K3705" s="35" t="s">
        <v>3726</v>
      </c>
      <c r="L3705" s="35" t="s">
        <v>45</v>
      </c>
    </row>
    <row r="3706" spans="1:12" ht="19.5" customHeight="1" x14ac:dyDescent="0.2">
      <c r="A3706" s="26" t="s">
        <v>8</v>
      </c>
      <c r="B3706" s="27" t="s">
        <v>0</v>
      </c>
      <c r="C3706" s="38">
        <v>44805.655858124999</v>
      </c>
      <c r="D3706" s="26" t="s">
        <v>10</v>
      </c>
      <c r="E3706" s="26" t="s">
        <v>27</v>
      </c>
      <c r="F3706" s="30">
        <v>97.1</v>
      </c>
      <c r="G3706" s="26" t="s">
        <v>43</v>
      </c>
      <c r="H3706" s="31">
        <v>496</v>
      </c>
      <c r="I3706" s="32">
        <v>48161.599999999999</v>
      </c>
      <c r="J3706" s="26" t="s">
        <v>24</v>
      </c>
      <c r="K3706" s="26" t="s">
        <v>3727</v>
      </c>
      <c r="L3706" s="26" t="s">
        <v>45</v>
      </c>
    </row>
    <row r="3707" spans="1:12" ht="19.5" customHeight="1" x14ac:dyDescent="0.2">
      <c r="A3707" s="35" t="s">
        <v>8</v>
      </c>
      <c r="B3707" s="39" t="s">
        <v>0</v>
      </c>
      <c r="C3707" s="34">
        <v>44805.655858206017</v>
      </c>
      <c r="D3707" s="35" t="s">
        <v>10</v>
      </c>
      <c r="E3707" s="35" t="s">
        <v>27</v>
      </c>
      <c r="F3707" s="36">
        <v>97.1</v>
      </c>
      <c r="G3707" s="35" t="s">
        <v>43</v>
      </c>
      <c r="H3707" s="37">
        <v>533</v>
      </c>
      <c r="I3707" s="32">
        <v>51754.3</v>
      </c>
      <c r="J3707" s="35" t="s">
        <v>28</v>
      </c>
      <c r="K3707" s="35" t="s">
        <v>3728</v>
      </c>
      <c r="L3707" s="35" t="s">
        <v>45</v>
      </c>
    </row>
    <row r="3708" spans="1:12" ht="19.5" customHeight="1" x14ac:dyDescent="0.2">
      <c r="A3708" s="26" t="s">
        <v>8</v>
      </c>
      <c r="B3708" s="27" t="s">
        <v>0</v>
      </c>
      <c r="C3708" s="38">
        <v>44805.65585855324</v>
      </c>
      <c r="D3708" s="26" t="s">
        <v>10</v>
      </c>
      <c r="E3708" s="26" t="s">
        <v>27</v>
      </c>
      <c r="F3708" s="30">
        <v>97.09</v>
      </c>
      <c r="G3708" s="26" t="s">
        <v>43</v>
      </c>
      <c r="H3708" s="31">
        <v>345</v>
      </c>
      <c r="I3708" s="32">
        <v>33496.050000000003</v>
      </c>
      <c r="J3708" s="26" t="s">
        <v>24</v>
      </c>
      <c r="K3708" s="26" t="s">
        <v>3729</v>
      </c>
      <c r="L3708" s="26" t="s">
        <v>45</v>
      </c>
    </row>
    <row r="3709" spans="1:12" ht="19.5" customHeight="1" x14ac:dyDescent="0.2">
      <c r="A3709" s="35" t="s">
        <v>8</v>
      </c>
      <c r="B3709" s="39" t="s">
        <v>0</v>
      </c>
      <c r="C3709" s="34">
        <v>44805.655893726849</v>
      </c>
      <c r="D3709" s="35" t="s">
        <v>10</v>
      </c>
      <c r="E3709" s="35" t="s">
        <v>27</v>
      </c>
      <c r="F3709" s="36">
        <v>97.09</v>
      </c>
      <c r="G3709" s="35" t="s">
        <v>43</v>
      </c>
      <c r="H3709" s="37">
        <v>169</v>
      </c>
      <c r="I3709" s="32">
        <v>16408.21</v>
      </c>
      <c r="J3709" s="35" t="s">
        <v>28</v>
      </c>
      <c r="K3709" s="35" t="s">
        <v>3730</v>
      </c>
      <c r="L3709" s="35" t="s">
        <v>45</v>
      </c>
    </row>
    <row r="3710" spans="1:12" ht="19.5" customHeight="1" x14ac:dyDescent="0.2">
      <c r="A3710" s="26" t="s">
        <v>8</v>
      </c>
      <c r="B3710" s="27" t="s">
        <v>0</v>
      </c>
      <c r="C3710" s="38">
        <v>44805.655947326391</v>
      </c>
      <c r="D3710" s="26" t="s">
        <v>10</v>
      </c>
      <c r="E3710" s="26" t="s">
        <v>29</v>
      </c>
      <c r="F3710" s="30">
        <v>67.22</v>
      </c>
      <c r="G3710" s="26" t="s">
        <v>43</v>
      </c>
      <c r="H3710" s="31">
        <v>373</v>
      </c>
      <c r="I3710" s="32">
        <v>25073.06</v>
      </c>
      <c r="J3710" s="26" t="s">
        <v>30</v>
      </c>
      <c r="K3710" s="26" t="s">
        <v>3731</v>
      </c>
      <c r="L3710" s="26" t="s">
        <v>45</v>
      </c>
    </row>
    <row r="3711" spans="1:12" ht="19.5" customHeight="1" x14ac:dyDescent="0.2">
      <c r="A3711" s="35" t="s">
        <v>8</v>
      </c>
      <c r="B3711" s="39" t="s">
        <v>0</v>
      </c>
      <c r="C3711" s="34">
        <v>44805.65646539352</v>
      </c>
      <c r="D3711" s="35" t="s">
        <v>10</v>
      </c>
      <c r="E3711" s="35" t="s">
        <v>27</v>
      </c>
      <c r="F3711" s="36">
        <v>97.06</v>
      </c>
      <c r="G3711" s="35" t="s">
        <v>43</v>
      </c>
      <c r="H3711" s="37">
        <v>326</v>
      </c>
      <c r="I3711" s="32">
        <v>31641.56</v>
      </c>
      <c r="J3711" s="35" t="s">
        <v>24</v>
      </c>
      <c r="K3711" s="35" t="s">
        <v>3732</v>
      </c>
      <c r="L3711" s="35" t="s">
        <v>45</v>
      </c>
    </row>
    <row r="3712" spans="1:12" ht="19.5" customHeight="1" x14ac:dyDescent="0.2">
      <c r="A3712" s="26" t="s">
        <v>8</v>
      </c>
      <c r="B3712" s="27" t="s">
        <v>0</v>
      </c>
      <c r="C3712" s="38">
        <v>44805.656595324072</v>
      </c>
      <c r="D3712" s="26" t="s">
        <v>10</v>
      </c>
      <c r="E3712" s="26" t="s">
        <v>22</v>
      </c>
      <c r="F3712" s="30">
        <v>9.0359999999999996</v>
      </c>
      <c r="G3712" s="26" t="s">
        <v>43</v>
      </c>
      <c r="H3712" s="31">
        <v>459</v>
      </c>
      <c r="I3712" s="32">
        <v>4147.5200000000004</v>
      </c>
      <c r="J3712" s="26" t="s">
        <v>24</v>
      </c>
      <c r="K3712" s="26" t="s">
        <v>3733</v>
      </c>
      <c r="L3712" s="26" t="s">
        <v>45</v>
      </c>
    </row>
    <row r="3713" spans="1:12" ht="19.5" customHeight="1" x14ac:dyDescent="0.2">
      <c r="A3713" s="35" t="s">
        <v>8</v>
      </c>
      <c r="B3713" s="39" t="s">
        <v>0</v>
      </c>
      <c r="C3713" s="34">
        <v>44805.656595324072</v>
      </c>
      <c r="D3713" s="35" t="s">
        <v>10</v>
      </c>
      <c r="E3713" s="35" t="s">
        <v>22</v>
      </c>
      <c r="F3713" s="36">
        <v>9.0359999999999996</v>
      </c>
      <c r="G3713" s="35" t="s">
        <v>43</v>
      </c>
      <c r="H3713" s="37">
        <v>3</v>
      </c>
      <c r="I3713" s="32">
        <v>27.11</v>
      </c>
      <c r="J3713" s="35" t="s">
        <v>24</v>
      </c>
      <c r="K3713" s="35" t="s">
        <v>3734</v>
      </c>
      <c r="L3713" s="35" t="s">
        <v>45</v>
      </c>
    </row>
    <row r="3714" spans="1:12" ht="19.5" customHeight="1" x14ac:dyDescent="0.2">
      <c r="A3714" s="26" t="s">
        <v>8</v>
      </c>
      <c r="B3714" s="27" t="s">
        <v>0</v>
      </c>
      <c r="C3714" s="38">
        <v>44805.656595428241</v>
      </c>
      <c r="D3714" s="26" t="s">
        <v>10</v>
      </c>
      <c r="E3714" s="26" t="s">
        <v>22</v>
      </c>
      <c r="F3714" s="30">
        <v>9.0359999999999996</v>
      </c>
      <c r="G3714" s="26" t="s">
        <v>43</v>
      </c>
      <c r="H3714" s="31">
        <v>364</v>
      </c>
      <c r="I3714" s="32">
        <v>3289.1</v>
      </c>
      <c r="J3714" s="26" t="s">
        <v>23</v>
      </c>
      <c r="K3714" s="26" t="s">
        <v>3735</v>
      </c>
      <c r="L3714" s="26" t="s">
        <v>45</v>
      </c>
    </row>
    <row r="3715" spans="1:12" ht="19.5" customHeight="1" x14ac:dyDescent="0.2">
      <c r="A3715" s="35" t="s">
        <v>8</v>
      </c>
      <c r="B3715" s="39" t="s">
        <v>0</v>
      </c>
      <c r="C3715" s="34">
        <v>44805.656595520835</v>
      </c>
      <c r="D3715" s="35" t="s">
        <v>10</v>
      </c>
      <c r="E3715" s="35" t="s">
        <v>27</v>
      </c>
      <c r="F3715" s="36">
        <v>97.08</v>
      </c>
      <c r="G3715" s="35" t="s">
        <v>43</v>
      </c>
      <c r="H3715" s="37">
        <v>470</v>
      </c>
      <c r="I3715" s="32">
        <v>45627.6</v>
      </c>
      <c r="J3715" s="35" t="s">
        <v>24</v>
      </c>
      <c r="K3715" s="35" t="s">
        <v>3736</v>
      </c>
      <c r="L3715" s="35" t="s">
        <v>45</v>
      </c>
    </row>
    <row r="3716" spans="1:12" ht="19.5" customHeight="1" x14ac:dyDescent="0.2">
      <c r="A3716" s="26" t="s">
        <v>8</v>
      </c>
      <c r="B3716" s="27" t="s">
        <v>0</v>
      </c>
      <c r="C3716" s="38">
        <v>44805.656760740741</v>
      </c>
      <c r="D3716" s="26" t="s">
        <v>10</v>
      </c>
      <c r="E3716" s="26" t="s">
        <v>22</v>
      </c>
      <c r="F3716" s="30">
        <v>9.0370000000000008</v>
      </c>
      <c r="G3716" s="26" t="s">
        <v>43</v>
      </c>
      <c r="H3716" s="31">
        <v>523</v>
      </c>
      <c r="I3716" s="32">
        <v>4726.3500000000004</v>
      </c>
      <c r="J3716" s="26" t="s">
        <v>24</v>
      </c>
      <c r="K3716" s="26" t="s">
        <v>3737</v>
      </c>
      <c r="L3716" s="26" t="s">
        <v>45</v>
      </c>
    </row>
    <row r="3717" spans="1:12" ht="19.5" customHeight="1" x14ac:dyDescent="0.2">
      <c r="A3717" s="35" t="s">
        <v>8</v>
      </c>
      <c r="B3717" s="39" t="s">
        <v>0</v>
      </c>
      <c r="C3717" s="34">
        <v>44805.656760752317</v>
      </c>
      <c r="D3717" s="35" t="s">
        <v>10</v>
      </c>
      <c r="E3717" s="35" t="s">
        <v>27</v>
      </c>
      <c r="F3717" s="36">
        <v>97.09</v>
      </c>
      <c r="G3717" s="35" t="s">
        <v>43</v>
      </c>
      <c r="H3717" s="37">
        <v>374</v>
      </c>
      <c r="I3717" s="32">
        <v>36311.660000000003</v>
      </c>
      <c r="J3717" s="35" t="s">
        <v>25</v>
      </c>
      <c r="K3717" s="35" t="s">
        <v>3738</v>
      </c>
      <c r="L3717" s="35" t="s">
        <v>45</v>
      </c>
    </row>
    <row r="3718" spans="1:12" ht="19.5" customHeight="1" x14ac:dyDescent="0.2">
      <c r="A3718" s="26" t="s">
        <v>8</v>
      </c>
      <c r="B3718" s="27" t="s">
        <v>0</v>
      </c>
      <c r="C3718" s="38">
        <v>44805.656760810183</v>
      </c>
      <c r="D3718" s="26" t="s">
        <v>10</v>
      </c>
      <c r="E3718" s="26" t="s">
        <v>27</v>
      </c>
      <c r="F3718" s="30">
        <v>97.09</v>
      </c>
      <c r="G3718" s="26" t="s">
        <v>43</v>
      </c>
      <c r="H3718" s="31">
        <v>534</v>
      </c>
      <c r="I3718" s="32">
        <v>51846.06</v>
      </c>
      <c r="J3718" s="26" t="s">
        <v>28</v>
      </c>
      <c r="K3718" s="26" t="s">
        <v>3739</v>
      </c>
      <c r="L3718" s="26" t="s">
        <v>45</v>
      </c>
    </row>
    <row r="3719" spans="1:12" ht="19.5" customHeight="1" x14ac:dyDescent="0.2">
      <c r="A3719" s="35" t="s">
        <v>8</v>
      </c>
      <c r="B3719" s="39" t="s">
        <v>0</v>
      </c>
      <c r="C3719" s="34">
        <v>44805.65676085648</v>
      </c>
      <c r="D3719" s="35" t="s">
        <v>10</v>
      </c>
      <c r="E3719" s="35" t="s">
        <v>22</v>
      </c>
      <c r="F3719" s="36">
        <v>9.0370000000000008</v>
      </c>
      <c r="G3719" s="35" t="s">
        <v>43</v>
      </c>
      <c r="H3719" s="37">
        <v>817</v>
      </c>
      <c r="I3719" s="32">
        <v>7383.23</v>
      </c>
      <c r="J3719" s="35" t="s">
        <v>23</v>
      </c>
      <c r="K3719" s="35" t="s">
        <v>3740</v>
      </c>
      <c r="L3719" s="35" t="s">
        <v>45</v>
      </c>
    </row>
    <row r="3720" spans="1:12" ht="19.5" customHeight="1" x14ac:dyDescent="0.2">
      <c r="A3720" s="26" t="s">
        <v>8</v>
      </c>
      <c r="B3720" s="27" t="s">
        <v>0</v>
      </c>
      <c r="C3720" s="38">
        <v>44805.656764583335</v>
      </c>
      <c r="D3720" s="26" t="s">
        <v>10</v>
      </c>
      <c r="E3720" s="26" t="s">
        <v>22</v>
      </c>
      <c r="F3720" s="30">
        <v>9.0370000000000008</v>
      </c>
      <c r="G3720" s="26" t="s">
        <v>43</v>
      </c>
      <c r="H3720" s="31">
        <v>233</v>
      </c>
      <c r="I3720" s="32">
        <v>2105.62</v>
      </c>
      <c r="J3720" s="26" t="s">
        <v>23</v>
      </c>
      <c r="K3720" s="26" t="s">
        <v>3741</v>
      </c>
      <c r="L3720" s="26" t="s">
        <v>45</v>
      </c>
    </row>
    <row r="3721" spans="1:12" ht="19.5" customHeight="1" x14ac:dyDescent="0.2">
      <c r="A3721" s="35" t="s">
        <v>8</v>
      </c>
      <c r="B3721" s="39" t="s">
        <v>0</v>
      </c>
      <c r="C3721" s="34">
        <v>44805.656764583335</v>
      </c>
      <c r="D3721" s="35" t="s">
        <v>10</v>
      </c>
      <c r="E3721" s="35" t="s">
        <v>22</v>
      </c>
      <c r="F3721" s="36">
        <v>9.0370000000000008</v>
      </c>
      <c r="G3721" s="35" t="s">
        <v>43</v>
      </c>
      <c r="H3721" s="37">
        <v>303</v>
      </c>
      <c r="I3721" s="32">
        <v>2738.21</v>
      </c>
      <c r="J3721" s="35" t="s">
        <v>23</v>
      </c>
      <c r="K3721" s="35" t="s">
        <v>3742</v>
      </c>
      <c r="L3721" s="35" t="s">
        <v>45</v>
      </c>
    </row>
    <row r="3722" spans="1:12" ht="19.5" customHeight="1" x14ac:dyDescent="0.2">
      <c r="A3722" s="26" t="s">
        <v>8</v>
      </c>
      <c r="B3722" s="27" t="s">
        <v>0</v>
      </c>
      <c r="C3722" s="38">
        <v>44805.656785474537</v>
      </c>
      <c r="D3722" s="26" t="s">
        <v>10</v>
      </c>
      <c r="E3722" s="26" t="s">
        <v>27</v>
      </c>
      <c r="F3722" s="30">
        <v>97.08</v>
      </c>
      <c r="G3722" s="26" t="s">
        <v>43</v>
      </c>
      <c r="H3722" s="31">
        <v>539</v>
      </c>
      <c r="I3722" s="32">
        <v>52326.12</v>
      </c>
      <c r="J3722" s="26" t="s">
        <v>28</v>
      </c>
      <c r="K3722" s="26" t="s">
        <v>3743</v>
      </c>
      <c r="L3722" s="26" t="s">
        <v>45</v>
      </c>
    </row>
    <row r="3723" spans="1:12" ht="19.5" customHeight="1" x14ac:dyDescent="0.2">
      <c r="A3723" s="35" t="s">
        <v>8</v>
      </c>
      <c r="B3723" s="39" t="s">
        <v>0</v>
      </c>
      <c r="C3723" s="34">
        <v>44805.656786250001</v>
      </c>
      <c r="D3723" s="35" t="s">
        <v>10</v>
      </c>
      <c r="E3723" s="35" t="s">
        <v>27</v>
      </c>
      <c r="F3723" s="36">
        <v>97.08</v>
      </c>
      <c r="G3723" s="35" t="s">
        <v>43</v>
      </c>
      <c r="H3723" s="37">
        <v>326</v>
      </c>
      <c r="I3723" s="32">
        <v>31648.080000000002</v>
      </c>
      <c r="J3723" s="35" t="s">
        <v>28</v>
      </c>
      <c r="K3723" s="35" t="s">
        <v>3744</v>
      </c>
      <c r="L3723" s="35" t="s">
        <v>45</v>
      </c>
    </row>
    <row r="3724" spans="1:12" ht="19.5" customHeight="1" x14ac:dyDescent="0.2">
      <c r="A3724" s="26" t="s">
        <v>8</v>
      </c>
      <c r="B3724" s="27" t="s">
        <v>0</v>
      </c>
      <c r="C3724" s="38">
        <v>44805.656949722223</v>
      </c>
      <c r="D3724" s="26" t="s">
        <v>10</v>
      </c>
      <c r="E3724" s="26" t="s">
        <v>22</v>
      </c>
      <c r="F3724" s="30">
        <v>9.0370000000000008</v>
      </c>
      <c r="G3724" s="26" t="s">
        <v>43</v>
      </c>
      <c r="H3724" s="31">
        <v>378</v>
      </c>
      <c r="I3724" s="32">
        <v>3415.99</v>
      </c>
      <c r="J3724" s="26" t="s">
        <v>23</v>
      </c>
      <c r="K3724" s="26" t="s">
        <v>3745</v>
      </c>
      <c r="L3724" s="26" t="s">
        <v>45</v>
      </c>
    </row>
    <row r="3725" spans="1:12" ht="19.5" customHeight="1" x14ac:dyDescent="0.2">
      <c r="A3725" s="35" t="s">
        <v>8</v>
      </c>
      <c r="B3725" s="39" t="s">
        <v>0</v>
      </c>
      <c r="C3725" s="34">
        <v>44805.656953194448</v>
      </c>
      <c r="D3725" s="35" t="s">
        <v>10</v>
      </c>
      <c r="E3725" s="35" t="s">
        <v>22</v>
      </c>
      <c r="F3725" s="36">
        <v>9.0370000000000008</v>
      </c>
      <c r="G3725" s="35" t="s">
        <v>43</v>
      </c>
      <c r="H3725" s="37">
        <v>162</v>
      </c>
      <c r="I3725" s="32">
        <v>1463.99</v>
      </c>
      <c r="J3725" s="35" t="s">
        <v>23</v>
      </c>
      <c r="K3725" s="35" t="s">
        <v>3746</v>
      </c>
      <c r="L3725" s="35" t="s">
        <v>45</v>
      </c>
    </row>
    <row r="3726" spans="1:12" ht="19.5" customHeight="1" x14ac:dyDescent="0.2">
      <c r="A3726" s="26" t="s">
        <v>8</v>
      </c>
      <c r="B3726" s="27" t="s">
        <v>0</v>
      </c>
      <c r="C3726" s="38">
        <v>44805.656953194448</v>
      </c>
      <c r="D3726" s="26" t="s">
        <v>10</v>
      </c>
      <c r="E3726" s="26" t="s">
        <v>22</v>
      </c>
      <c r="F3726" s="30">
        <v>9.0370000000000008</v>
      </c>
      <c r="G3726" s="26" t="s">
        <v>43</v>
      </c>
      <c r="H3726" s="31">
        <v>202</v>
      </c>
      <c r="I3726" s="32">
        <v>1825.47</v>
      </c>
      <c r="J3726" s="26" t="s">
        <v>23</v>
      </c>
      <c r="K3726" s="26" t="s">
        <v>3747</v>
      </c>
      <c r="L3726" s="26" t="s">
        <v>45</v>
      </c>
    </row>
    <row r="3727" spans="1:12" ht="19.5" customHeight="1" x14ac:dyDescent="0.2">
      <c r="A3727" s="35" t="s">
        <v>8</v>
      </c>
      <c r="B3727" s="39" t="s">
        <v>0</v>
      </c>
      <c r="C3727" s="34">
        <v>44805.657043402774</v>
      </c>
      <c r="D3727" s="35" t="s">
        <v>10</v>
      </c>
      <c r="E3727" s="35" t="s">
        <v>27</v>
      </c>
      <c r="F3727" s="36">
        <v>97.08</v>
      </c>
      <c r="G3727" s="35" t="s">
        <v>43</v>
      </c>
      <c r="H3727" s="37">
        <v>607</v>
      </c>
      <c r="I3727" s="32">
        <v>58927.56</v>
      </c>
      <c r="J3727" s="35" t="s">
        <v>28</v>
      </c>
      <c r="K3727" s="35" t="s">
        <v>3748</v>
      </c>
      <c r="L3727" s="35" t="s">
        <v>45</v>
      </c>
    </row>
    <row r="3728" spans="1:12" ht="19.5" customHeight="1" x14ac:dyDescent="0.2">
      <c r="A3728" s="26" t="s">
        <v>8</v>
      </c>
      <c r="B3728" s="27" t="s">
        <v>0</v>
      </c>
      <c r="C3728" s="38">
        <v>44805.657045046297</v>
      </c>
      <c r="D3728" s="26" t="s">
        <v>10</v>
      </c>
      <c r="E3728" s="26" t="s">
        <v>27</v>
      </c>
      <c r="F3728" s="30">
        <v>97.07</v>
      </c>
      <c r="G3728" s="26" t="s">
        <v>43</v>
      </c>
      <c r="H3728" s="31">
        <v>607</v>
      </c>
      <c r="I3728" s="32">
        <v>58921.49</v>
      </c>
      <c r="J3728" s="26" t="s">
        <v>28</v>
      </c>
      <c r="K3728" s="26" t="s">
        <v>3749</v>
      </c>
      <c r="L3728" s="26" t="s">
        <v>45</v>
      </c>
    </row>
    <row r="3729" spans="1:12" ht="19.5" customHeight="1" x14ac:dyDescent="0.2">
      <c r="A3729" s="35" t="s">
        <v>8</v>
      </c>
      <c r="B3729" s="39" t="s">
        <v>0</v>
      </c>
      <c r="C3729" s="34">
        <v>44805.657049918984</v>
      </c>
      <c r="D3729" s="35" t="s">
        <v>10</v>
      </c>
      <c r="E3729" s="35" t="s">
        <v>27</v>
      </c>
      <c r="F3729" s="36">
        <v>97.06</v>
      </c>
      <c r="G3729" s="35" t="s">
        <v>43</v>
      </c>
      <c r="H3729" s="37">
        <v>424</v>
      </c>
      <c r="I3729" s="32">
        <v>41153.440000000002</v>
      </c>
      <c r="J3729" s="35" t="s">
        <v>28</v>
      </c>
      <c r="K3729" s="35" t="s">
        <v>3750</v>
      </c>
      <c r="L3729" s="35" t="s">
        <v>45</v>
      </c>
    </row>
    <row r="3730" spans="1:12" ht="19.5" customHeight="1" x14ac:dyDescent="0.2">
      <c r="A3730" s="26" t="s">
        <v>8</v>
      </c>
      <c r="B3730" s="27" t="s">
        <v>0</v>
      </c>
      <c r="C3730" s="38">
        <v>44805.65741753472</v>
      </c>
      <c r="D3730" s="26" t="s">
        <v>10</v>
      </c>
      <c r="E3730" s="26" t="s">
        <v>22</v>
      </c>
      <c r="F3730" s="30">
        <v>9.0370000000000008</v>
      </c>
      <c r="G3730" s="26" t="s">
        <v>43</v>
      </c>
      <c r="H3730" s="31">
        <v>542</v>
      </c>
      <c r="I3730" s="32">
        <v>4898.05</v>
      </c>
      <c r="J3730" s="26" t="s">
        <v>24</v>
      </c>
      <c r="K3730" s="26" t="s">
        <v>3751</v>
      </c>
      <c r="L3730" s="26" t="s">
        <v>45</v>
      </c>
    </row>
    <row r="3731" spans="1:12" ht="19.5" customHeight="1" x14ac:dyDescent="0.2">
      <c r="A3731" s="35" t="s">
        <v>8</v>
      </c>
      <c r="B3731" s="39" t="s">
        <v>0</v>
      </c>
      <c r="C3731" s="34">
        <v>44805.657418472219</v>
      </c>
      <c r="D3731" s="35" t="s">
        <v>10</v>
      </c>
      <c r="E3731" s="35" t="s">
        <v>22</v>
      </c>
      <c r="F3731" s="36">
        <v>9.0370000000000008</v>
      </c>
      <c r="G3731" s="35" t="s">
        <v>43</v>
      </c>
      <c r="H3731" s="37">
        <v>416</v>
      </c>
      <c r="I3731" s="32">
        <v>3759.39</v>
      </c>
      <c r="J3731" s="35" t="s">
        <v>24</v>
      </c>
      <c r="K3731" s="35" t="s">
        <v>3752</v>
      </c>
      <c r="L3731" s="35" t="s">
        <v>45</v>
      </c>
    </row>
    <row r="3732" spans="1:12" ht="19.5" customHeight="1" x14ac:dyDescent="0.2">
      <c r="A3732" s="26" t="s">
        <v>8</v>
      </c>
      <c r="B3732" s="27" t="s">
        <v>0</v>
      </c>
      <c r="C3732" s="38">
        <v>44805.657428819446</v>
      </c>
      <c r="D3732" s="26" t="s">
        <v>10</v>
      </c>
      <c r="E3732" s="26" t="s">
        <v>27</v>
      </c>
      <c r="F3732" s="30">
        <v>97.06</v>
      </c>
      <c r="G3732" s="26" t="s">
        <v>43</v>
      </c>
      <c r="H3732" s="31">
        <v>417</v>
      </c>
      <c r="I3732" s="32">
        <v>40474.019999999997</v>
      </c>
      <c r="J3732" s="26" t="s">
        <v>24</v>
      </c>
      <c r="K3732" s="26" t="s">
        <v>3753</v>
      </c>
      <c r="L3732" s="26" t="s">
        <v>45</v>
      </c>
    </row>
    <row r="3733" spans="1:12" ht="19.5" customHeight="1" x14ac:dyDescent="0.2">
      <c r="A3733" s="35" t="s">
        <v>8</v>
      </c>
      <c r="B3733" s="39" t="s">
        <v>0</v>
      </c>
      <c r="C3733" s="34">
        <v>44805.657428935185</v>
      </c>
      <c r="D3733" s="35" t="s">
        <v>10</v>
      </c>
      <c r="E3733" s="35" t="s">
        <v>27</v>
      </c>
      <c r="F3733" s="36">
        <v>97.05</v>
      </c>
      <c r="G3733" s="35" t="s">
        <v>43</v>
      </c>
      <c r="H3733" s="37">
        <v>268</v>
      </c>
      <c r="I3733" s="32">
        <v>26009.4</v>
      </c>
      <c r="J3733" s="35" t="s">
        <v>24</v>
      </c>
      <c r="K3733" s="35" t="s">
        <v>3754</v>
      </c>
      <c r="L3733" s="35" t="s">
        <v>45</v>
      </c>
    </row>
    <row r="3734" spans="1:12" ht="19.5" customHeight="1" x14ac:dyDescent="0.2">
      <c r="A3734" s="26" t="s">
        <v>8</v>
      </c>
      <c r="B3734" s="27" t="s">
        <v>0</v>
      </c>
      <c r="C3734" s="38">
        <v>44805.65742959491</v>
      </c>
      <c r="D3734" s="26" t="s">
        <v>10</v>
      </c>
      <c r="E3734" s="26" t="s">
        <v>27</v>
      </c>
      <c r="F3734" s="30">
        <v>97.05</v>
      </c>
      <c r="G3734" s="26" t="s">
        <v>43</v>
      </c>
      <c r="H3734" s="31">
        <v>300</v>
      </c>
      <c r="I3734" s="32">
        <v>29115</v>
      </c>
      <c r="J3734" s="26" t="s">
        <v>24</v>
      </c>
      <c r="K3734" s="26" t="s">
        <v>3755</v>
      </c>
      <c r="L3734" s="26" t="s">
        <v>45</v>
      </c>
    </row>
    <row r="3735" spans="1:12" ht="19.5" customHeight="1" x14ac:dyDescent="0.2">
      <c r="A3735" s="35" t="s">
        <v>8</v>
      </c>
      <c r="B3735" s="39" t="s">
        <v>0</v>
      </c>
      <c r="C3735" s="34">
        <v>44805.65742959491</v>
      </c>
      <c r="D3735" s="35" t="s">
        <v>10</v>
      </c>
      <c r="E3735" s="35" t="s">
        <v>27</v>
      </c>
      <c r="F3735" s="36">
        <v>97.05</v>
      </c>
      <c r="G3735" s="35" t="s">
        <v>43</v>
      </c>
      <c r="H3735" s="37">
        <v>157</v>
      </c>
      <c r="I3735" s="32">
        <v>15236.85</v>
      </c>
      <c r="J3735" s="35" t="s">
        <v>24</v>
      </c>
      <c r="K3735" s="35" t="s">
        <v>3756</v>
      </c>
      <c r="L3735" s="35" t="s">
        <v>45</v>
      </c>
    </row>
    <row r="3736" spans="1:12" ht="19.5" customHeight="1" x14ac:dyDescent="0.2">
      <c r="A3736" s="26" t="s">
        <v>8</v>
      </c>
      <c r="B3736" s="27" t="s">
        <v>0</v>
      </c>
      <c r="C3736" s="38">
        <v>44805.657699756943</v>
      </c>
      <c r="D3736" s="26" t="s">
        <v>10</v>
      </c>
      <c r="E3736" s="26" t="s">
        <v>22</v>
      </c>
      <c r="F3736" s="30">
        <v>9.0350000000000001</v>
      </c>
      <c r="G3736" s="26" t="s">
        <v>43</v>
      </c>
      <c r="H3736" s="31">
        <v>488</v>
      </c>
      <c r="I3736" s="32">
        <v>4409.08</v>
      </c>
      <c r="J3736" s="26" t="s">
        <v>23</v>
      </c>
      <c r="K3736" s="26" t="s">
        <v>3757</v>
      </c>
      <c r="L3736" s="26" t="s">
        <v>45</v>
      </c>
    </row>
    <row r="3737" spans="1:12" ht="19.5" customHeight="1" x14ac:dyDescent="0.2">
      <c r="A3737" s="35" t="s">
        <v>8</v>
      </c>
      <c r="B3737" s="39" t="s">
        <v>0</v>
      </c>
      <c r="C3737" s="34">
        <v>44805.657699756943</v>
      </c>
      <c r="D3737" s="35" t="s">
        <v>10</v>
      </c>
      <c r="E3737" s="35" t="s">
        <v>22</v>
      </c>
      <c r="F3737" s="36">
        <v>9.0350000000000001</v>
      </c>
      <c r="G3737" s="35" t="s">
        <v>43</v>
      </c>
      <c r="H3737" s="37">
        <v>167</v>
      </c>
      <c r="I3737" s="32">
        <v>1508.85</v>
      </c>
      <c r="J3737" s="35" t="s">
        <v>23</v>
      </c>
      <c r="K3737" s="35" t="s">
        <v>3758</v>
      </c>
      <c r="L3737" s="35" t="s">
        <v>45</v>
      </c>
    </row>
    <row r="3738" spans="1:12" ht="19.5" customHeight="1" x14ac:dyDescent="0.2">
      <c r="A3738" s="26" t="s">
        <v>8</v>
      </c>
      <c r="B3738" s="27" t="s">
        <v>0</v>
      </c>
      <c r="C3738" s="38">
        <v>44805.657704606485</v>
      </c>
      <c r="D3738" s="26" t="s">
        <v>10</v>
      </c>
      <c r="E3738" s="26" t="s">
        <v>22</v>
      </c>
      <c r="F3738" s="30">
        <v>9.0350000000000001</v>
      </c>
      <c r="G3738" s="26" t="s">
        <v>43</v>
      </c>
      <c r="H3738" s="31">
        <v>188</v>
      </c>
      <c r="I3738" s="32">
        <v>1698.58</v>
      </c>
      <c r="J3738" s="26" t="s">
        <v>25</v>
      </c>
      <c r="K3738" s="26" t="s">
        <v>3759</v>
      </c>
      <c r="L3738" s="26" t="s">
        <v>45</v>
      </c>
    </row>
    <row r="3739" spans="1:12" ht="19.5" customHeight="1" x14ac:dyDescent="0.2">
      <c r="A3739" s="35" t="s">
        <v>8</v>
      </c>
      <c r="B3739" s="39" t="s">
        <v>0</v>
      </c>
      <c r="C3739" s="34">
        <v>44805.657704606485</v>
      </c>
      <c r="D3739" s="35" t="s">
        <v>10</v>
      </c>
      <c r="E3739" s="35" t="s">
        <v>22</v>
      </c>
      <c r="F3739" s="36">
        <v>9.0350000000000001</v>
      </c>
      <c r="G3739" s="35" t="s">
        <v>43</v>
      </c>
      <c r="H3739" s="37">
        <v>125</v>
      </c>
      <c r="I3739" s="32">
        <v>1129.3800000000001</v>
      </c>
      <c r="J3739" s="35" t="s">
        <v>25</v>
      </c>
      <c r="K3739" s="35" t="s">
        <v>3760</v>
      </c>
      <c r="L3739" s="35" t="s">
        <v>45</v>
      </c>
    </row>
    <row r="3740" spans="1:12" ht="19.5" customHeight="1" x14ac:dyDescent="0.2">
      <c r="A3740" s="26" t="s">
        <v>8</v>
      </c>
      <c r="B3740" s="27" t="s">
        <v>0</v>
      </c>
      <c r="C3740" s="38">
        <v>44805.657704606485</v>
      </c>
      <c r="D3740" s="26" t="s">
        <v>10</v>
      </c>
      <c r="E3740" s="26" t="s">
        <v>22</v>
      </c>
      <c r="F3740" s="30">
        <v>9.0350000000000001</v>
      </c>
      <c r="G3740" s="26" t="s">
        <v>43</v>
      </c>
      <c r="H3740" s="31">
        <v>326</v>
      </c>
      <c r="I3740" s="32">
        <v>2945.41</v>
      </c>
      <c r="J3740" s="26" t="s">
        <v>24</v>
      </c>
      <c r="K3740" s="26" t="s">
        <v>3761</v>
      </c>
      <c r="L3740" s="26" t="s">
        <v>45</v>
      </c>
    </row>
    <row r="3741" spans="1:12" ht="19.5" customHeight="1" x14ac:dyDescent="0.2">
      <c r="A3741" s="35" t="s">
        <v>8</v>
      </c>
      <c r="B3741" s="39" t="s">
        <v>0</v>
      </c>
      <c r="C3741" s="34">
        <v>44805.657734062501</v>
      </c>
      <c r="D3741" s="35" t="s">
        <v>10</v>
      </c>
      <c r="E3741" s="35" t="s">
        <v>27</v>
      </c>
      <c r="F3741" s="36">
        <v>97.05</v>
      </c>
      <c r="G3741" s="35" t="s">
        <v>43</v>
      </c>
      <c r="H3741" s="37">
        <v>526</v>
      </c>
      <c r="I3741" s="32">
        <v>51048.3</v>
      </c>
      <c r="J3741" s="35" t="s">
        <v>28</v>
      </c>
      <c r="K3741" s="35" t="s">
        <v>3762</v>
      </c>
      <c r="L3741" s="35" t="s">
        <v>45</v>
      </c>
    </row>
    <row r="3742" spans="1:12" ht="19.5" customHeight="1" x14ac:dyDescent="0.2">
      <c r="A3742" s="26" t="s">
        <v>8</v>
      </c>
      <c r="B3742" s="27" t="s">
        <v>0</v>
      </c>
      <c r="C3742" s="38">
        <v>44805.657734143519</v>
      </c>
      <c r="D3742" s="26" t="s">
        <v>10</v>
      </c>
      <c r="E3742" s="26" t="s">
        <v>27</v>
      </c>
      <c r="F3742" s="30">
        <v>97.05</v>
      </c>
      <c r="G3742" s="26" t="s">
        <v>43</v>
      </c>
      <c r="H3742" s="31">
        <v>109</v>
      </c>
      <c r="I3742" s="32">
        <v>10578.45</v>
      </c>
      <c r="J3742" s="26" t="s">
        <v>25</v>
      </c>
      <c r="K3742" s="26" t="s">
        <v>3763</v>
      </c>
      <c r="L3742" s="26" t="s">
        <v>45</v>
      </c>
    </row>
    <row r="3743" spans="1:12" ht="19.5" customHeight="1" x14ac:dyDescent="0.2">
      <c r="A3743" s="35" t="s">
        <v>8</v>
      </c>
      <c r="B3743" s="39" t="s">
        <v>0</v>
      </c>
      <c r="C3743" s="34">
        <v>44805.657734143519</v>
      </c>
      <c r="D3743" s="35" t="s">
        <v>10</v>
      </c>
      <c r="E3743" s="35" t="s">
        <v>27</v>
      </c>
      <c r="F3743" s="36">
        <v>97.05</v>
      </c>
      <c r="G3743" s="35" t="s">
        <v>43</v>
      </c>
      <c r="H3743" s="37">
        <v>164</v>
      </c>
      <c r="I3743" s="32">
        <v>15916.2</v>
      </c>
      <c r="J3743" s="35" t="s">
        <v>25</v>
      </c>
      <c r="K3743" s="35" t="s">
        <v>3764</v>
      </c>
      <c r="L3743" s="35" t="s">
        <v>45</v>
      </c>
    </row>
    <row r="3744" spans="1:12" ht="19.5" customHeight="1" x14ac:dyDescent="0.2">
      <c r="A3744" s="26" t="s">
        <v>8</v>
      </c>
      <c r="B3744" s="27" t="s">
        <v>0</v>
      </c>
      <c r="C3744" s="38">
        <v>44805.657734143519</v>
      </c>
      <c r="D3744" s="26" t="s">
        <v>10</v>
      </c>
      <c r="E3744" s="26" t="s">
        <v>27</v>
      </c>
      <c r="F3744" s="30">
        <v>97.05</v>
      </c>
      <c r="G3744" s="26" t="s">
        <v>43</v>
      </c>
      <c r="H3744" s="31">
        <v>316</v>
      </c>
      <c r="I3744" s="32">
        <v>30667.8</v>
      </c>
      <c r="J3744" s="26" t="s">
        <v>24</v>
      </c>
      <c r="K3744" s="26" t="s">
        <v>3765</v>
      </c>
      <c r="L3744" s="26" t="s">
        <v>45</v>
      </c>
    </row>
    <row r="3745" spans="1:12" ht="19.5" customHeight="1" x14ac:dyDescent="0.2">
      <c r="A3745" s="35" t="s">
        <v>8</v>
      </c>
      <c r="B3745" s="39" t="s">
        <v>0</v>
      </c>
      <c r="C3745" s="34">
        <v>44805.657734270833</v>
      </c>
      <c r="D3745" s="35" t="s">
        <v>10</v>
      </c>
      <c r="E3745" s="35" t="s">
        <v>27</v>
      </c>
      <c r="F3745" s="36">
        <v>97.04</v>
      </c>
      <c r="G3745" s="35" t="s">
        <v>43</v>
      </c>
      <c r="H3745" s="37">
        <v>366</v>
      </c>
      <c r="I3745" s="32">
        <v>35516.639999999999</v>
      </c>
      <c r="J3745" s="35" t="s">
        <v>28</v>
      </c>
      <c r="K3745" s="35" t="s">
        <v>3766</v>
      </c>
      <c r="L3745" s="35" t="s">
        <v>45</v>
      </c>
    </row>
    <row r="3746" spans="1:12" ht="19.5" customHeight="1" x14ac:dyDescent="0.2">
      <c r="A3746" s="26" t="s">
        <v>8</v>
      </c>
      <c r="B3746" s="27" t="s">
        <v>0</v>
      </c>
      <c r="C3746" s="38">
        <v>44805.65773471065</v>
      </c>
      <c r="D3746" s="26" t="s">
        <v>10</v>
      </c>
      <c r="E3746" s="26" t="s">
        <v>27</v>
      </c>
      <c r="F3746" s="30">
        <v>97.05</v>
      </c>
      <c r="G3746" s="26" t="s">
        <v>43</v>
      </c>
      <c r="H3746" s="31">
        <v>654</v>
      </c>
      <c r="I3746" s="32">
        <v>63470.7</v>
      </c>
      <c r="J3746" s="26" t="s">
        <v>28</v>
      </c>
      <c r="K3746" s="26" t="s">
        <v>3767</v>
      </c>
      <c r="L3746" s="26" t="s">
        <v>45</v>
      </c>
    </row>
    <row r="3747" spans="1:12" ht="19.5" customHeight="1" x14ac:dyDescent="0.2">
      <c r="A3747" s="35" t="s">
        <v>8</v>
      </c>
      <c r="B3747" s="39" t="s">
        <v>0</v>
      </c>
      <c r="C3747" s="34">
        <v>44805.657783692128</v>
      </c>
      <c r="D3747" s="35" t="s">
        <v>10</v>
      </c>
      <c r="E3747" s="35" t="s">
        <v>22</v>
      </c>
      <c r="F3747" s="36">
        <v>9.0350000000000001</v>
      </c>
      <c r="G3747" s="35" t="s">
        <v>43</v>
      </c>
      <c r="H3747" s="37">
        <v>202</v>
      </c>
      <c r="I3747" s="32">
        <v>1825.07</v>
      </c>
      <c r="J3747" s="35" t="s">
        <v>23</v>
      </c>
      <c r="K3747" s="35" t="s">
        <v>3768</v>
      </c>
      <c r="L3747" s="35" t="s">
        <v>45</v>
      </c>
    </row>
    <row r="3748" spans="1:12" ht="19.5" customHeight="1" x14ac:dyDescent="0.2">
      <c r="A3748" s="26" t="s">
        <v>8</v>
      </c>
      <c r="B3748" s="27" t="s">
        <v>0</v>
      </c>
      <c r="C3748" s="38">
        <v>44805.657783692128</v>
      </c>
      <c r="D3748" s="26" t="s">
        <v>10</v>
      </c>
      <c r="E3748" s="26" t="s">
        <v>22</v>
      </c>
      <c r="F3748" s="30">
        <v>9.0350000000000001</v>
      </c>
      <c r="G3748" s="26" t="s">
        <v>43</v>
      </c>
      <c r="H3748" s="31">
        <v>162</v>
      </c>
      <c r="I3748" s="32">
        <v>1463.67</v>
      </c>
      <c r="J3748" s="26" t="s">
        <v>23</v>
      </c>
      <c r="K3748" s="26" t="s">
        <v>3769</v>
      </c>
      <c r="L3748" s="26" t="s">
        <v>45</v>
      </c>
    </row>
    <row r="3749" spans="1:12" ht="19.5" customHeight="1" x14ac:dyDescent="0.2">
      <c r="A3749" s="35" t="s">
        <v>8</v>
      </c>
      <c r="B3749" s="39" t="s">
        <v>0</v>
      </c>
      <c r="C3749" s="34">
        <v>44805.658051493054</v>
      </c>
      <c r="D3749" s="35" t="s">
        <v>10</v>
      </c>
      <c r="E3749" s="35" t="s">
        <v>22</v>
      </c>
      <c r="F3749" s="36">
        <v>9.0399999999999991</v>
      </c>
      <c r="G3749" s="35" t="s">
        <v>43</v>
      </c>
      <c r="H3749" s="37">
        <v>399</v>
      </c>
      <c r="I3749" s="32">
        <v>3606.96</v>
      </c>
      <c r="J3749" s="35" t="s">
        <v>23</v>
      </c>
      <c r="K3749" s="35" t="s">
        <v>3770</v>
      </c>
      <c r="L3749" s="35" t="s">
        <v>45</v>
      </c>
    </row>
    <row r="3750" spans="1:12" ht="19.5" customHeight="1" x14ac:dyDescent="0.2">
      <c r="A3750" s="26" t="s">
        <v>8</v>
      </c>
      <c r="B3750" s="27" t="s">
        <v>0</v>
      </c>
      <c r="C3750" s="38">
        <v>44805.658051516206</v>
      </c>
      <c r="D3750" s="26" t="s">
        <v>10</v>
      </c>
      <c r="E3750" s="26" t="s">
        <v>27</v>
      </c>
      <c r="F3750" s="30">
        <v>97.09</v>
      </c>
      <c r="G3750" s="26" t="s">
        <v>43</v>
      </c>
      <c r="H3750" s="31">
        <v>458</v>
      </c>
      <c r="I3750" s="32">
        <v>44467.22</v>
      </c>
      <c r="J3750" s="26" t="s">
        <v>28</v>
      </c>
      <c r="K3750" s="26" t="s">
        <v>3771</v>
      </c>
      <c r="L3750" s="26" t="s">
        <v>45</v>
      </c>
    </row>
    <row r="3751" spans="1:12" ht="19.5" customHeight="1" x14ac:dyDescent="0.2">
      <c r="A3751" s="35" t="s">
        <v>8</v>
      </c>
      <c r="B3751" s="39" t="s">
        <v>0</v>
      </c>
      <c r="C3751" s="34">
        <v>44805.658051956016</v>
      </c>
      <c r="D3751" s="35" t="s">
        <v>10</v>
      </c>
      <c r="E3751" s="35" t="s">
        <v>27</v>
      </c>
      <c r="F3751" s="36">
        <v>97.09</v>
      </c>
      <c r="G3751" s="35" t="s">
        <v>43</v>
      </c>
      <c r="H3751" s="37">
        <v>516</v>
      </c>
      <c r="I3751" s="32">
        <v>50098.44</v>
      </c>
      <c r="J3751" s="35" t="s">
        <v>28</v>
      </c>
      <c r="K3751" s="35" t="s">
        <v>3772</v>
      </c>
      <c r="L3751" s="35" t="s">
        <v>45</v>
      </c>
    </row>
    <row r="3752" spans="1:12" ht="19.5" customHeight="1" x14ac:dyDescent="0.2">
      <c r="A3752" s="26" t="s">
        <v>8</v>
      </c>
      <c r="B3752" s="27" t="s">
        <v>0</v>
      </c>
      <c r="C3752" s="38">
        <v>44805.658089432873</v>
      </c>
      <c r="D3752" s="26" t="s">
        <v>10</v>
      </c>
      <c r="E3752" s="26" t="s">
        <v>22</v>
      </c>
      <c r="F3752" s="30">
        <v>9.0389999999999997</v>
      </c>
      <c r="G3752" s="26" t="s">
        <v>43</v>
      </c>
      <c r="H3752" s="31">
        <v>364</v>
      </c>
      <c r="I3752" s="32">
        <v>3290.2</v>
      </c>
      <c r="J3752" s="26" t="s">
        <v>23</v>
      </c>
      <c r="K3752" s="26" t="s">
        <v>3773</v>
      </c>
      <c r="L3752" s="26" t="s">
        <v>45</v>
      </c>
    </row>
    <row r="3753" spans="1:12" ht="19.5" customHeight="1" x14ac:dyDescent="0.2">
      <c r="A3753" s="35" t="s">
        <v>8</v>
      </c>
      <c r="B3753" s="39" t="s">
        <v>0</v>
      </c>
      <c r="C3753" s="34">
        <v>44805.658107777781</v>
      </c>
      <c r="D3753" s="35" t="s">
        <v>10</v>
      </c>
      <c r="E3753" s="35" t="s">
        <v>27</v>
      </c>
      <c r="F3753" s="36">
        <v>97.08</v>
      </c>
      <c r="G3753" s="35" t="s">
        <v>43</v>
      </c>
      <c r="H3753" s="37">
        <v>358</v>
      </c>
      <c r="I3753" s="32">
        <v>34754.639999999999</v>
      </c>
      <c r="J3753" s="35" t="s">
        <v>28</v>
      </c>
      <c r="K3753" s="35" t="s">
        <v>3774</v>
      </c>
      <c r="L3753" s="35" t="s">
        <v>45</v>
      </c>
    </row>
    <row r="3754" spans="1:12" ht="19.5" customHeight="1" x14ac:dyDescent="0.2">
      <c r="A3754" s="26" t="s">
        <v>8</v>
      </c>
      <c r="B3754" s="27" t="s">
        <v>0</v>
      </c>
      <c r="C3754" s="38">
        <v>44805.658110081022</v>
      </c>
      <c r="D3754" s="26" t="s">
        <v>10</v>
      </c>
      <c r="E3754" s="26" t="s">
        <v>22</v>
      </c>
      <c r="F3754" s="30">
        <v>9.0380000000000003</v>
      </c>
      <c r="G3754" s="26" t="s">
        <v>43</v>
      </c>
      <c r="H3754" s="31">
        <v>598</v>
      </c>
      <c r="I3754" s="32">
        <v>5404.72</v>
      </c>
      <c r="J3754" s="26" t="s">
        <v>23</v>
      </c>
      <c r="K3754" s="26" t="s">
        <v>3775</v>
      </c>
      <c r="L3754" s="26" t="s">
        <v>45</v>
      </c>
    </row>
    <row r="3755" spans="1:12" ht="19.5" customHeight="1" x14ac:dyDescent="0.2">
      <c r="A3755" s="35" t="s">
        <v>8</v>
      </c>
      <c r="B3755" s="39" t="s">
        <v>0</v>
      </c>
      <c r="C3755" s="34">
        <v>44805.658385925926</v>
      </c>
      <c r="D3755" s="35" t="s">
        <v>10</v>
      </c>
      <c r="E3755" s="35" t="s">
        <v>27</v>
      </c>
      <c r="F3755" s="36">
        <v>97.08</v>
      </c>
      <c r="G3755" s="35" t="s">
        <v>43</v>
      </c>
      <c r="H3755" s="37">
        <v>425</v>
      </c>
      <c r="I3755" s="32">
        <v>41259</v>
      </c>
      <c r="J3755" s="35" t="s">
        <v>24</v>
      </c>
      <c r="K3755" s="35" t="s">
        <v>3776</v>
      </c>
      <c r="L3755" s="35" t="s">
        <v>45</v>
      </c>
    </row>
    <row r="3756" spans="1:12" ht="19.5" customHeight="1" x14ac:dyDescent="0.2">
      <c r="A3756" s="26" t="s">
        <v>8</v>
      </c>
      <c r="B3756" s="27" t="s">
        <v>0</v>
      </c>
      <c r="C3756" s="38">
        <v>44805.658386030096</v>
      </c>
      <c r="D3756" s="26" t="s">
        <v>10</v>
      </c>
      <c r="E3756" s="26" t="s">
        <v>27</v>
      </c>
      <c r="F3756" s="30">
        <v>97.08</v>
      </c>
      <c r="G3756" s="26" t="s">
        <v>43</v>
      </c>
      <c r="H3756" s="31">
        <v>460</v>
      </c>
      <c r="I3756" s="32">
        <v>44656.800000000003</v>
      </c>
      <c r="J3756" s="26" t="s">
        <v>28</v>
      </c>
      <c r="K3756" s="26" t="s">
        <v>3777</v>
      </c>
      <c r="L3756" s="26" t="s">
        <v>45</v>
      </c>
    </row>
    <row r="3757" spans="1:12" ht="19.5" customHeight="1" x14ac:dyDescent="0.2">
      <c r="A3757" s="35" t="s">
        <v>8</v>
      </c>
      <c r="B3757" s="39" t="s">
        <v>0</v>
      </c>
      <c r="C3757" s="34">
        <v>44805.658386157411</v>
      </c>
      <c r="D3757" s="35" t="s">
        <v>10</v>
      </c>
      <c r="E3757" s="35" t="s">
        <v>27</v>
      </c>
      <c r="F3757" s="36">
        <v>97.07</v>
      </c>
      <c r="G3757" s="35" t="s">
        <v>43</v>
      </c>
      <c r="H3757" s="37">
        <v>320</v>
      </c>
      <c r="I3757" s="32">
        <v>31062.400000000001</v>
      </c>
      <c r="J3757" s="35" t="s">
        <v>28</v>
      </c>
      <c r="K3757" s="35" t="s">
        <v>3778</v>
      </c>
      <c r="L3757" s="35" t="s">
        <v>45</v>
      </c>
    </row>
    <row r="3758" spans="1:12" ht="19.5" customHeight="1" x14ac:dyDescent="0.2">
      <c r="A3758" s="26" t="s">
        <v>8</v>
      </c>
      <c r="B3758" s="27" t="s">
        <v>0</v>
      </c>
      <c r="C3758" s="38">
        <v>44805.658386249997</v>
      </c>
      <c r="D3758" s="26" t="s">
        <v>10</v>
      </c>
      <c r="E3758" s="26" t="s">
        <v>27</v>
      </c>
      <c r="F3758" s="30">
        <v>97.07</v>
      </c>
      <c r="G3758" s="26" t="s">
        <v>43</v>
      </c>
      <c r="H3758" s="31">
        <v>297</v>
      </c>
      <c r="I3758" s="32">
        <v>28829.79</v>
      </c>
      <c r="J3758" s="26" t="s">
        <v>24</v>
      </c>
      <c r="K3758" s="26" t="s">
        <v>3779</v>
      </c>
      <c r="L3758" s="26" t="s">
        <v>45</v>
      </c>
    </row>
    <row r="3759" spans="1:12" ht="19.5" customHeight="1" x14ac:dyDescent="0.2">
      <c r="A3759" s="35" t="s">
        <v>8</v>
      </c>
      <c r="B3759" s="39" t="s">
        <v>0</v>
      </c>
      <c r="C3759" s="34">
        <v>44805.658386469906</v>
      </c>
      <c r="D3759" s="35" t="s">
        <v>10</v>
      </c>
      <c r="E3759" s="35" t="s">
        <v>22</v>
      </c>
      <c r="F3759" s="36">
        <v>9.0370000000000008</v>
      </c>
      <c r="G3759" s="35" t="s">
        <v>43</v>
      </c>
      <c r="H3759" s="37">
        <v>504</v>
      </c>
      <c r="I3759" s="32">
        <v>4554.6499999999996</v>
      </c>
      <c r="J3759" s="35" t="s">
        <v>23</v>
      </c>
      <c r="K3759" s="35" t="s">
        <v>3780</v>
      </c>
      <c r="L3759" s="35" t="s">
        <v>45</v>
      </c>
    </row>
    <row r="3760" spans="1:12" ht="19.5" customHeight="1" x14ac:dyDescent="0.2">
      <c r="A3760" s="26" t="s">
        <v>8</v>
      </c>
      <c r="B3760" s="27" t="s">
        <v>0</v>
      </c>
      <c r="C3760" s="38">
        <v>44805.6583865625</v>
      </c>
      <c r="D3760" s="26" t="s">
        <v>10</v>
      </c>
      <c r="E3760" s="26" t="s">
        <v>22</v>
      </c>
      <c r="F3760" s="30">
        <v>9.0370000000000008</v>
      </c>
      <c r="G3760" s="26" t="s">
        <v>43</v>
      </c>
      <c r="H3760" s="31">
        <v>466</v>
      </c>
      <c r="I3760" s="32">
        <v>4211.24</v>
      </c>
      <c r="J3760" s="26" t="s">
        <v>24</v>
      </c>
      <c r="K3760" s="26" t="s">
        <v>3781</v>
      </c>
      <c r="L3760" s="26" t="s">
        <v>45</v>
      </c>
    </row>
    <row r="3761" spans="1:12" ht="19.5" customHeight="1" x14ac:dyDescent="0.2">
      <c r="A3761" s="35" t="s">
        <v>8</v>
      </c>
      <c r="B3761" s="39" t="s">
        <v>0</v>
      </c>
      <c r="C3761" s="34">
        <v>44805.658386585645</v>
      </c>
      <c r="D3761" s="35" t="s">
        <v>10</v>
      </c>
      <c r="E3761" s="35" t="s">
        <v>22</v>
      </c>
      <c r="F3761" s="36">
        <v>9.0359999999999996</v>
      </c>
      <c r="G3761" s="35" t="s">
        <v>43</v>
      </c>
      <c r="H3761" s="37">
        <v>258</v>
      </c>
      <c r="I3761" s="32">
        <v>2331.29</v>
      </c>
      <c r="J3761" s="35" t="s">
        <v>24</v>
      </c>
      <c r="K3761" s="35" t="s">
        <v>3782</v>
      </c>
      <c r="L3761" s="35" t="s">
        <v>45</v>
      </c>
    </row>
    <row r="3762" spans="1:12" ht="19.5" customHeight="1" x14ac:dyDescent="0.2">
      <c r="A3762" s="26" t="s">
        <v>8</v>
      </c>
      <c r="B3762" s="27" t="s">
        <v>0</v>
      </c>
      <c r="C3762" s="38">
        <v>44805.658903159725</v>
      </c>
      <c r="D3762" s="26" t="s">
        <v>10</v>
      </c>
      <c r="E3762" s="26" t="s">
        <v>29</v>
      </c>
      <c r="F3762" s="30">
        <v>67.22</v>
      </c>
      <c r="G3762" s="26" t="s">
        <v>43</v>
      </c>
      <c r="H3762" s="31">
        <v>102</v>
      </c>
      <c r="I3762" s="32">
        <v>6856.44</v>
      </c>
      <c r="J3762" s="26" t="s">
        <v>30</v>
      </c>
      <c r="K3762" s="26" t="s">
        <v>3783</v>
      </c>
      <c r="L3762" s="26" t="s">
        <v>45</v>
      </c>
    </row>
    <row r="3763" spans="1:12" ht="19.5" customHeight="1" x14ac:dyDescent="0.2">
      <c r="A3763" s="35" t="s">
        <v>8</v>
      </c>
      <c r="B3763" s="39" t="s">
        <v>0</v>
      </c>
      <c r="C3763" s="34">
        <v>44805.658903159725</v>
      </c>
      <c r="D3763" s="35" t="s">
        <v>10</v>
      </c>
      <c r="E3763" s="35" t="s">
        <v>29</v>
      </c>
      <c r="F3763" s="36">
        <v>67.22</v>
      </c>
      <c r="G3763" s="35" t="s">
        <v>43</v>
      </c>
      <c r="H3763" s="37">
        <v>345</v>
      </c>
      <c r="I3763" s="32">
        <v>23190.9</v>
      </c>
      <c r="J3763" s="35" t="s">
        <v>30</v>
      </c>
      <c r="K3763" s="35" t="s">
        <v>3784</v>
      </c>
      <c r="L3763" s="35" t="s">
        <v>45</v>
      </c>
    </row>
    <row r="3764" spans="1:12" ht="19.5" customHeight="1" x14ac:dyDescent="0.2">
      <c r="A3764" s="26" t="s">
        <v>8</v>
      </c>
      <c r="B3764" s="27" t="s">
        <v>0</v>
      </c>
      <c r="C3764" s="38">
        <v>44805.658970266202</v>
      </c>
      <c r="D3764" s="26" t="s">
        <v>10</v>
      </c>
      <c r="E3764" s="26" t="s">
        <v>27</v>
      </c>
      <c r="F3764" s="30">
        <v>97.09</v>
      </c>
      <c r="G3764" s="26" t="s">
        <v>43</v>
      </c>
      <c r="H3764" s="31">
        <v>607</v>
      </c>
      <c r="I3764" s="32">
        <v>58933.63</v>
      </c>
      <c r="J3764" s="26" t="s">
        <v>28</v>
      </c>
      <c r="K3764" s="26" t="s">
        <v>3785</v>
      </c>
      <c r="L3764" s="26" t="s">
        <v>45</v>
      </c>
    </row>
    <row r="3765" spans="1:12" ht="19.5" customHeight="1" x14ac:dyDescent="0.2">
      <c r="A3765" s="35" t="s">
        <v>8</v>
      </c>
      <c r="B3765" s="39" t="s">
        <v>0</v>
      </c>
      <c r="C3765" s="34">
        <v>44805.65912034722</v>
      </c>
      <c r="D3765" s="35" t="s">
        <v>10</v>
      </c>
      <c r="E3765" s="35" t="s">
        <v>22</v>
      </c>
      <c r="F3765" s="36">
        <v>9.0359999999999996</v>
      </c>
      <c r="G3765" s="35" t="s">
        <v>43</v>
      </c>
      <c r="H3765" s="37">
        <v>410</v>
      </c>
      <c r="I3765" s="32">
        <v>3704.76</v>
      </c>
      <c r="J3765" s="35" t="s">
        <v>24</v>
      </c>
      <c r="K3765" s="35" t="s">
        <v>3786</v>
      </c>
      <c r="L3765" s="35" t="s">
        <v>45</v>
      </c>
    </row>
    <row r="3766" spans="1:12" ht="19.5" customHeight="1" x14ac:dyDescent="0.2">
      <c r="A3766" s="26" t="s">
        <v>8</v>
      </c>
      <c r="B3766" s="27" t="s">
        <v>0</v>
      </c>
      <c r="C3766" s="38">
        <v>44805.659120428238</v>
      </c>
      <c r="D3766" s="26" t="s">
        <v>10</v>
      </c>
      <c r="E3766" s="26" t="s">
        <v>22</v>
      </c>
      <c r="F3766" s="30">
        <v>9.0359999999999996</v>
      </c>
      <c r="G3766" s="26" t="s">
        <v>43</v>
      </c>
      <c r="H3766" s="31">
        <v>779</v>
      </c>
      <c r="I3766" s="32">
        <v>7039.04</v>
      </c>
      <c r="J3766" s="26" t="s">
        <v>23</v>
      </c>
      <c r="K3766" s="26" t="s">
        <v>3787</v>
      </c>
      <c r="L3766" s="26" t="s">
        <v>45</v>
      </c>
    </row>
    <row r="3767" spans="1:12" ht="19.5" customHeight="1" x14ac:dyDescent="0.2">
      <c r="A3767" s="35" t="s">
        <v>8</v>
      </c>
      <c r="B3767" s="39" t="s">
        <v>0</v>
      </c>
      <c r="C3767" s="34">
        <v>44805.659121238423</v>
      </c>
      <c r="D3767" s="35" t="s">
        <v>10</v>
      </c>
      <c r="E3767" s="35" t="s">
        <v>22</v>
      </c>
      <c r="F3767" s="36">
        <v>9.0359999999999996</v>
      </c>
      <c r="G3767" s="35" t="s">
        <v>43</v>
      </c>
      <c r="H3767" s="37">
        <v>502</v>
      </c>
      <c r="I3767" s="32">
        <v>4536.07</v>
      </c>
      <c r="J3767" s="35" t="s">
        <v>23</v>
      </c>
      <c r="K3767" s="35" t="s">
        <v>3788</v>
      </c>
      <c r="L3767" s="35" t="s">
        <v>45</v>
      </c>
    </row>
    <row r="3768" spans="1:12" ht="19.5" customHeight="1" x14ac:dyDescent="0.2">
      <c r="A3768" s="26" t="s">
        <v>8</v>
      </c>
      <c r="B3768" s="27" t="s">
        <v>0</v>
      </c>
      <c r="C3768" s="38">
        <v>44805.659122430552</v>
      </c>
      <c r="D3768" s="26" t="s">
        <v>10</v>
      </c>
      <c r="E3768" s="26" t="s">
        <v>27</v>
      </c>
      <c r="F3768" s="30">
        <v>97.07</v>
      </c>
      <c r="G3768" s="26" t="s">
        <v>43</v>
      </c>
      <c r="H3768" s="31">
        <v>681</v>
      </c>
      <c r="I3768" s="32">
        <v>66104.67</v>
      </c>
      <c r="J3768" s="26" t="s">
        <v>28</v>
      </c>
      <c r="K3768" s="26" t="s">
        <v>3789</v>
      </c>
      <c r="L3768" s="26" t="s">
        <v>45</v>
      </c>
    </row>
    <row r="3769" spans="1:12" ht="19.5" customHeight="1" x14ac:dyDescent="0.2">
      <c r="A3769" s="35" t="s">
        <v>8</v>
      </c>
      <c r="B3769" s="39" t="s">
        <v>0</v>
      </c>
      <c r="C3769" s="34">
        <v>44805.659122523146</v>
      </c>
      <c r="D3769" s="35" t="s">
        <v>10</v>
      </c>
      <c r="E3769" s="35" t="s">
        <v>27</v>
      </c>
      <c r="F3769" s="36">
        <v>97.07</v>
      </c>
      <c r="G3769" s="35" t="s">
        <v>43</v>
      </c>
      <c r="H3769" s="37">
        <v>273</v>
      </c>
      <c r="I3769" s="32">
        <v>26500.11</v>
      </c>
      <c r="J3769" s="35" t="s">
        <v>25</v>
      </c>
      <c r="K3769" s="35" t="s">
        <v>3790</v>
      </c>
      <c r="L3769" s="35" t="s">
        <v>45</v>
      </c>
    </row>
    <row r="3770" spans="1:12" ht="19.5" customHeight="1" x14ac:dyDescent="0.2">
      <c r="A3770" s="26" t="s">
        <v>8</v>
      </c>
      <c r="B3770" s="27" t="s">
        <v>0</v>
      </c>
      <c r="C3770" s="38">
        <v>44805.659122523146</v>
      </c>
      <c r="D3770" s="26" t="s">
        <v>10</v>
      </c>
      <c r="E3770" s="26" t="s">
        <v>27</v>
      </c>
      <c r="F3770" s="30">
        <v>97.07</v>
      </c>
      <c r="G3770" s="26" t="s">
        <v>43</v>
      </c>
      <c r="H3770" s="31">
        <v>467</v>
      </c>
      <c r="I3770" s="32">
        <v>45331.69</v>
      </c>
      <c r="J3770" s="26" t="s">
        <v>24</v>
      </c>
      <c r="K3770" s="26" t="s">
        <v>3791</v>
      </c>
      <c r="L3770" s="26" t="s">
        <v>45</v>
      </c>
    </row>
    <row r="3771" spans="1:12" ht="19.5" customHeight="1" x14ac:dyDescent="0.2">
      <c r="A3771" s="35" t="s">
        <v>8</v>
      </c>
      <c r="B3771" s="39" t="s">
        <v>0</v>
      </c>
      <c r="C3771" s="34">
        <v>44805.659122546298</v>
      </c>
      <c r="D3771" s="35" t="s">
        <v>10</v>
      </c>
      <c r="E3771" s="35" t="s">
        <v>22</v>
      </c>
      <c r="F3771" s="36">
        <v>9.0359999999999996</v>
      </c>
      <c r="G3771" s="35" t="s">
        <v>43</v>
      </c>
      <c r="H3771" s="37">
        <v>529</v>
      </c>
      <c r="I3771" s="32">
        <v>4780.04</v>
      </c>
      <c r="J3771" s="35" t="s">
        <v>24</v>
      </c>
      <c r="K3771" s="35" t="s">
        <v>3792</v>
      </c>
      <c r="L3771" s="35" t="s">
        <v>45</v>
      </c>
    </row>
    <row r="3772" spans="1:12" ht="19.5" customHeight="1" x14ac:dyDescent="0.2">
      <c r="A3772" s="26" t="s">
        <v>8</v>
      </c>
      <c r="B3772" s="27" t="s">
        <v>0</v>
      </c>
      <c r="C3772" s="38">
        <v>44805.659123240737</v>
      </c>
      <c r="D3772" s="26" t="s">
        <v>10</v>
      </c>
      <c r="E3772" s="26" t="s">
        <v>22</v>
      </c>
      <c r="F3772" s="30">
        <v>9.0350000000000001</v>
      </c>
      <c r="G3772" s="26" t="s">
        <v>43</v>
      </c>
      <c r="H3772" s="31">
        <v>350</v>
      </c>
      <c r="I3772" s="32">
        <v>3162.25</v>
      </c>
      <c r="J3772" s="26" t="s">
        <v>23</v>
      </c>
      <c r="K3772" s="26" t="s">
        <v>3793</v>
      </c>
      <c r="L3772" s="26" t="s">
        <v>45</v>
      </c>
    </row>
    <row r="3773" spans="1:12" ht="19.5" customHeight="1" x14ac:dyDescent="0.2">
      <c r="A3773" s="35" t="s">
        <v>8</v>
      </c>
      <c r="B3773" s="39" t="s">
        <v>0</v>
      </c>
      <c r="C3773" s="34">
        <v>44805.659221944443</v>
      </c>
      <c r="D3773" s="35" t="s">
        <v>10</v>
      </c>
      <c r="E3773" s="35" t="s">
        <v>27</v>
      </c>
      <c r="F3773" s="36">
        <v>97.07</v>
      </c>
      <c r="G3773" s="35" t="s">
        <v>43</v>
      </c>
      <c r="H3773" s="37">
        <v>504</v>
      </c>
      <c r="I3773" s="32">
        <v>48923.28</v>
      </c>
      <c r="J3773" s="35" t="s">
        <v>24</v>
      </c>
      <c r="K3773" s="35" t="s">
        <v>3794</v>
      </c>
      <c r="L3773" s="35" t="s">
        <v>45</v>
      </c>
    </row>
    <row r="3774" spans="1:12" ht="19.5" customHeight="1" x14ac:dyDescent="0.2">
      <c r="A3774" s="26" t="s">
        <v>8</v>
      </c>
      <c r="B3774" s="27" t="s">
        <v>0</v>
      </c>
      <c r="C3774" s="38">
        <v>44805.659222037037</v>
      </c>
      <c r="D3774" s="26" t="s">
        <v>10</v>
      </c>
      <c r="E3774" s="26" t="s">
        <v>27</v>
      </c>
      <c r="F3774" s="30">
        <v>97.07</v>
      </c>
      <c r="G3774" s="26" t="s">
        <v>43</v>
      </c>
      <c r="H3774" s="31">
        <v>524</v>
      </c>
      <c r="I3774" s="32">
        <v>50864.68</v>
      </c>
      <c r="J3774" s="26" t="s">
        <v>28</v>
      </c>
      <c r="K3774" s="26" t="s">
        <v>3795</v>
      </c>
      <c r="L3774" s="26" t="s">
        <v>45</v>
      </c>
    </row>
    <row r="3775" spans="1:12" ht="19.5" customHeight="1" x14ac:dyDescent="0.2">
      <c r="A3775" s="35" t="s">
        <v>8</v>
      </c>
      <c r="B3775" s="39" t="s">
        <v>0</v>
      </c>
      <c r="C3775" s="34">
        <v>44805.65932373843</v>
      </c>
      <c r="D3775" s="35" t="s">
        <v>10</v>
      </c>
      <c r="E3775" s="35" t="s">
        <v>27</v>
      </c>
      <c r="F3775" s="36">
        <v>97.07</v>
      </c>
      <c r="G3775" s="35" t="s">
        <v>43</v>
      </c>
      <c r="H3775" s="37">
        <v>377</v>
      </c>
      <c r="I3775" s="32">
        <v>36595.39</v>
      </c>
      <c r="J3775" s="35" t="s">
        <v>28</v>
      </c>
      <c r="K3775" s="35" t="s">
        <v>3796</v>
      </c>
      <c r="L3775" s="35" t="s">
        <v>45</v>
      </c>
    </row>
    <row r="3776" spans="1:12" ht="19.5" customHeight="1" x14ac:dyDescent="0.2">
      <c r="A3776" s="26" t="s">
        <v>8</v>
      </c>
      <c r="B3776" s="27" t="s">
        <v>0</v>
      </c>
      <c r="C3776" s="38">
        <v>44805.659351689814</v>
      </c>
      <c r="D3776" s="26" t="s">
        <v>10</v>
      </c>
      <c r="E3776" s="26" t="s">
        <v>27</v>
      </c>
      <c r="F3776" s="30">
        <v>97.06</v>
      </c>
      <c r="G3776" s="26" t="s">
        <v>43</v>
      </c>
      <c r="H3776" s="31">
        <v>261</v>
      </c>
      <c r="I3776" s="32">
        <v>25332.66</v>
      </c>
      <c r="J3776" s="26" t="s">
        <v>28</v>
      </c>
      <c r="K3776" s="26" t="s">
        <v>3797</v>
      </c>
      <c r="L3776" s="26" t="s">
        <v>45</v>
      </c>
    </row>
    <row r="3777" spans="1:12" ht="19.5" customHeight="1" x14ac:dyDescent="0.2">
      <c r="A3777" s="35" t="s">
        <v>8</v>
      </c>
      <c r="B3777" s="39" t="s">
        <v>0</v>
      </c>
      <c r="C3777" s="34">
        <v>44805.659352187497</v>
      </c>
      <c r="D3777" s="35" t="s">
        <v>10</v>
      </c>
      <c r="E3777" s="35" t="s">
        <v>27</v>
      </c>
      <c r="F3777" s="36">
        <v>97.06</v>
      </c>
      <c r="G3777" s="35" t="s">
        <v>43</v>
      </c>
      <c r="H3777" s="37">
        <v>326</v>
      </c>
      <c r="I3777" s="32">
        <v>31641.56</v>
      </c>
      <c r="J3777" s="35" t="s">
        <v>28</v>
      </c>
      <c r="K3777" s="35" t="s">
        <v>3798</v>
      </c>
      <c r="L3777" s="35" t="s">
        <v>45</v>
      </c>
    </row>
    <row r="3778" spans="1:12" ht="19.5" customHeight="1" x14ac:dyDescent="0.2">
      <c r="A3778" s="26" t="s">
        <v>8</v>
      </c>
      <c r="B3778" s="27" t="s">
        <v>0</v>
      </c>
      <c r="C3778" s="38">
        <v>44805.659741597221</v>
      </c>
      <c r="D3778" s="26" t="s">
        <v>10</v>
      </c>
      <c r="E3778" s="26" t="s">
        <v>22</v>
      </c>
      <c r="F3778" s="30">
        <v>9.0340000000000007</v>
      </c>
      <c r="G3778" s="26" t="s">
        <v>43</v>
      </c>
      <c r="H3778" s="31">
        <v>366</v>
      </c>
      <c r="I3778" s="32">
        <v>3306.44</v>
      </c>
      <c r="J3778" s="26" t="s">
        <v>24</v>
      </c>
      <c r="K3778" s="26" t="s">
        <v>3799</v>
      </c>
      <c r="L3778" s="26" t="s">
        <v>45</v>
      </c>
    </row>
    <row r="3779" spans="1:12" ht="19.5" customHeight="1" x14ac:dyDescent="0.2">
      <c r="A3779" s="35" t="s">
        <v>8</v>
      </c>
      <c r="B3779" s="39" t="s">
        <v>0</v>
      </c>
      <c r="C3779" s="34">
        <v>44805.659741608797</v>
      </c>
      <c r="D3779" s="35" t="s">
        <v>10</v>
      </c>
      <c r="E3779" s="35" t="s">
        <v>22</v>
      </c>
      <c r="F3779" s="36">
        <v>9.0340000000000007</v>
      </c>
      <c r="G3779" s="35" t="s">
        <v>43</v>
      </c>
      <c r="H3779" s="37">
        <v>172</v>
      </c>
      <c r="I3779" s="32">
        <v>1553.85</v>
      </c>
      <c r="J3779" s="35" t="s">
        <v>24</v>
      </c>
      <c r="K3779" s="35" t="s">
        <v>3800</v>
      </c>
      <c r="L3779" s="35" t="s">
        <v>45</v>
      </c>
    </row>
    <row r="3780" spans="1:12" ht="19.5" customHeight="1" x14ac:dyDescent="0.2">
      <c r="A3780" s="26" t="s">
        <v>8</v>
      </c>
      <c r="B3780" s="27" t="s">
        <v>0</v>
      </c>
      <c r="C3780" s="38">
        <v>44805.659741724536</v>
      </c>
      <c r="D3780" s="26" t="s">
        <v>10</v>
      </c>
      <c r="E3780" s="26" t="s">
        <v>22</v>
      </c>
      <c r="F3780" s="30">
        <v>9.0340000000000007</v>
      </c>
      <c r="G3780" s="26" t="s">
        <v>43</v>
      </c>
      <c r="H3780" s="31">
        <v>380</v>
      </c>
      <c r="I3780" s="32">
        <v>3432.92</v>
      </c>
      <c r="J3780" s="26" t="s">
        <v>23</v>
      </c>
      <c r="K3780" s="26" t="s">
        <v>3801</v>
      </c>
      <c r="L3780" s="26" t="s">
        <v>45</v>
      </c>
    </row>
    <row r="3781" spans="1:12" ht="19.5" customHeight="1" x14ac:dyDescent="0.2">
      <c r="A3781" s="35" t="s">
        <v>8</v>
      </c>
      <c r="B3781" s="39" t="s">
        <v>0</v>
      </c>
      <c r="C3781" s="34">
        <v>44805.659741724536</v>
      </c>
      <c r="D3781" s="35" t="s">
        <v>10</v>
      </c>
      <c r="E3781" s="35" t="s">
        <v>22</v>
      </c>
      <c r="F3781" s="36">
        <v>9.0340000000000007</v>
      </c>
      <c r="G3781" s="35" t="s">
        <v>43</v>
      </c>
      <c r="H3781" s="37">
        <v>180</v>
      </c>
      <c r="I3781" s="32">
        <v>1626.12</v>
      </c>
      <c r="J3781" s="35" t="s">
        <v>23</v>
      </c>
      <c r="K3781" s="35" t="s">
        <v>3802</v>
      </c>
      <c r="L3781" s="35" t="s">
        <v>45</v>
      </c>
    </row>
    <row r="3782" spans="1:12" ht="19.5" customHeight="1" x14ac:dyDescent="0.2">
      <c r="A3782" s="26" t="s">
        <v>8</v>
      </c>
      <c r="B3782" s="27" t="s">
        <v>0</v>
      </c>
      <c r="C3782" s="38">
        <v>44805.659781284725</v>
      </c>
      <c r="D3782" s="26" t="s">
        <v>10</v>
      </c>
      <c r="E3782" s="26" t="s">
        <v>22</v>
      </c>
      <c r="F3782" s="30">
        <v>9.0340000000000007</v>
      </c>
      <c r="G3782" s="26" t="s">
        <v>43</v>
      </c>
      <c r="H3782" s="31">
        <v>489</v>
      </c>
      <c r="I3782" s="32">
        <v>4417.63</v>
      </c>
      <c r="J3782" s="26" t="s">
        <v>23</v>
      </c>
      <c r="K3782" s="26" t="s">
        <v>3803</v>
      </c>
      <c r="L3782" s="26" t="s">
        <v>45</v>
      </c>
    </row>
    <row r="3783" spans="1:12" ht="19.5" customHeight="1" x14ac:dyDescent="0.2">
      <c r="A3783" s="35" t="s">
        <v>8</v>
      </c>
      <c r="B3783" s="39" t="s">
        <v>0</v>
      </c>
      <c r="C3783" s="34">
        <v>44805.659848611111</v>
      </c>
      <c r="D3783" s="35" t="s">
        <v>10</v>
      </c>
      <c r="E3783" s="35" t="s">
        <v>27</v>
      </c>
      <c r="F3783" s="36">
        <v>97.08</v>
      </c>
      <c r="G3783" s="35" t="s">
        <v>43</v>
      </c>
      <c r="H3783" s="37">
        <v>563</v>
      </c>
      <c r="I3783" s="32">
        <v>54656.04</v>
      </c>
      <c r="J3783" s="35" t="s">
        <v>24</v>
      </c>
      <c r="K3783" s="35" t="s">
        <v>3804</v>
      </c>
      <c r="L3783" s="35" t="s">
        <v>45</v>
      </c>
    </row>
    <row r="3784" spans="1:12" ht="19.5" customHeight="1" x14ac:dyDescent="0.2">
      <c r="A3784" s="26" t="s">
        <v>8</v>
      </c>
      <c r="B3784" s="27" t="s">
        <v>0</v>
      </c>
      <c r="C3784" s="38">
        <v>44805.660036550929</v>
      </c>
      <c r="D3784" s="26" t="s">
        <v>10</v>
      </c>
      <c r="E3784" s="26" t="s">
        <v>27</v>
      </c>
      <c r="F3784" s="30">
        <v>97.13</v>
      </c>
      <c r="G3784" s="26" t="s">
        <v>43</v>
      </c>
      <c r="H3784" s="31">
        <v>434</v>
      </c>
      <c r="I3784" s="32">
        <v>42154.42</v>
      </c>
      <c r="J3784" s="26" t="s">
        <v>28</v>
      </c>
      <c r="K3784" s="26" t="s">
        <v>3805</v>
      </c>
      <c r="L3784" s="26" t="s">
        <v>45</v>
      </c>
    </row>
    <row r="3785" spans="1:12" ht="19.5" customHeight="1" x14ac:dyDescent="0.2">
      <c r="A3785" s="35" t="s">
        <v>8</v>
      </c>
      <c r="B3785" s="39" t="s">
        <v>0</v>
      </c>
      <c r="C3785" s="34">
        <v>44805.660036643516</v>
      </c>
      <c r="D3785" s="35" t="s">
        <v>10</v>
      </c>
      <c r="E3785" s="35" t="s">
        <v>27</v>
      </c>
      <c r="F3785" s="36">
        <v>97.13</v>
      </c>
      <c r="G3785" s="35" t="s">
        <v>43</v>
      </c>
      <c r="H3785" s="37">
        <v>278</v>
      </c>
      <c r="I3785" s="32">
        <v>27002.14</v>
      </c>
      <c r="J3785" s="35" t="s">
        <v>24</v>
      </c>
      <c r="K3785" s="35" t="s">
        <v>3806</v>
      </c>
      <c r="L3785" s="35" t="s">
        <v>45</v>
      </c>
    </row>
    <row r="3786" spans="1:12" ht="19.5" customHeight="1" x14ac:dyDescent="0.2">
      <c r="A3786" s="26" t="s">
        <v>8</v>
      </c>
      <c r="B3786" s="27" t="s">
        <v>0</v>
      </c>
      <c r="C3786" s="38">
        <v>44805.660059085647</v>
      </c>
      <c r="D3786" s="26" t="s">
        <v>10</v>
      </c>
      <c r="E3786" s="26" t="s">
        <v>27</v>
      </c>
      <c r="F3786" s="30">
        <v>97.11</v>
      </c>
      <c r="G3786" s="26" t="s">
        <v>43</v>
      </c>
      <c r="H3786" s="31">
        <v>32</v>
      </c>
      <c r="I3786" s="32">
        <v>3107.52</v>
      </c>
      <c r="J3786" s="26" t="s">
        <v>28</v>
      </c>
      <c r="K3786" s="26" t="s">
        <v>3807</v>
      </c>
      <c r="L3786" s="26" t="s">
        <v>45</v>
      </c>
    </row>
    <row r="3787" spans="1:12" ht="19.5" customHeight="1" x14ac:dyDescent="0.2">
      <c r="A3787" s="35" t="s">
        <v>8</v>
      </c>
      <c r="B3787" s="39" t="s">
        <v>0</v>
      </c>
      <c r="C3787" s="34">
        <v>44805.660277812502</v>
      </c>
      <c r="D3787" s="35" t="s">
        <v>10</v>
      </c>
      <c r="E3787" s="35" t="s">
        <v>27</v>
      </c>
      <c r="F3787" s="36">
        <v>97.13</v>
      </c>
      <c r="G3787" s="35" t="s">
        <v>43</v>
      </c>
      <c r="H3787" s="37">
        <v>543</v>
      </c>
      <c r="I3787" s="32">
        <v>52741.59</v>
      </c>
      <c r="J3787" s="35" t="s">
        <v>28</v>
      </c>
      <c r="K3787" s="35" t="s">
        <v>3808</v>
      </c>
      <c r="L3787" s="35" t="s">
        <v>45</v>
      </c>
    </row>
    <row r="3788" spans="1:12" ht="19.5" customHeight="1" x14ac:dyDescent="0.2">
      <c r="A3788" s="26" t="s">
        <v>8</v>
      </c>
      <c r="B3788" s="27" t="s">
        <v>0</v>
      </c>
      <c r="C3788" s="38">
        <v>44805.660277812502</v>
      </c>
      <c r="D3788" s="26" t="s">
        <v>10</v>
      </c>
      <c r="E3788" s="26" t="s">
        <v>27</v>
      </c>
      <c r="F3788" s="30">
        <v>97.13</v>
      </c>
      <c r="G3788" s="26" t="s">
        <v>43</v>
      </c>
      <c r="H3788" s="31">
        <v>216</v>
      </c>
      <c r="I3788" s="32">
        <v>20980.080000000002</v>
      </c>
      <c r="J3788" s="26" t="s">
        <v>28</v>
      </c>
      <c r="K3788" s="26" t="s">
        <v>3809</v>
      </c>
      <c r="L3788" s="26" t="s">
        <v>45</v>
      </c>
    </row>
    <row r="3789" spans="1:12" ht="19.5" customHeight="1" x14ac:dyDescent="0.2">
      <c r="A3789" s="35" t="s">
        <v>8</v>
      </c>
      <c r="B3789" s="39" t="s">
        <v>0</v>
      </c>
      <c r="C3789" s="34">
        <v>44805.660514664349</v>
      </c>
      <c r="D3789" s="35" t="s">
        <v>10</v>
      </c>
      <c r="E3789" s="35" t="s">
        <v>22</v>
      </c>
      <c r="F3789" s="36">
        <v>9.0370000000000008</v>
      </c>
      <c r="G3789" s="35" t="s">
        <v>43</v>
      </c>
      <c r="H3789" s="37">
        <v>668</v>
      </c>
      <c r="I3789" s="32">
        <v>6036.72</v>
      </c>
      <c r="J3789" s="35" t="s">
        <v>24</v>
      </c>
      <c r="K3789" s="35" t="s">
        <v>3810</v>
      </c>
      <c r="L3789" s="35" t="s">
        <v>45</v>
      </c>
    </row>
    <row r="3790" spans="1:12" ht="19.5" customHeight="1" x14ac:dyDescent="0.2">
      <c r="A3790" s="26" t="s">
        <v>8</v>
      </c>
      <c r="B3790" s="27" t="s">
        <v>0</v>
      </c>
      <c r="C3790" s="38">
        <v>44805.660514675925</v>
      </c>
      <c r="D3790" s="26" t="s">
        <v>10</v>
      </c>
      <c r="E3790" s="26" t="s">
        <v>27</v>
      </c>
      <c r="F3790" s="30">
        <v>97.13</v>
      </c>
      <c r="G3790" s="26" t="s">
        <v>43</v>
      </c>
      <c r="H3790" s="31">
        <v>457</v>
      </c>
      <c r="I3790" s="32">
        <v>44388.41</v>
      </c>
      <c r="J3790" s="26" t="s">
        <v>24</v>
      </c>
      <c r="K3790" s="26" t="s">
        <v>3811</v>
      </c>
      <c r="L3790" s="26" t="s">
        <v>45</v>
      </c>
    </row>
    <row r="3791" spans="1:12" ht="19.5" customHeight="1" x14ac:dyDescent="0.2">
      <c r="A3791" s="35" t="s">
        <v>8</v>
      </c>
      <c r="B3791" s="39" t="s">
        <v>0</v>
      </c>
      <c r="C3791" s="34">
        <v>44805.660514861112</v>
      </c>
      <c r="D3791" s="35" t="s">
        <v>10</v>
      </c>
      <c r="E3791" s="35" t="s">
        <v>22</v>
      </c>
      <c r="F3791" s="36">
        <v>9.0380000000000003</v>
      </c>
      <c r="G3791" s="35" t="s">
        <v>43</v>
      </c>
      <c r="H3791" s="37">
        <v>296</v>
      </c>
      <c r="I3791" s="32">
        <v>2675.25</v>
      </c>
      <c r="J3791" s="35" t="s">
        <v>24</v>
      </c>
      <c r="K3791" s="35" t="s">
        <v>3812</v>
      </c>
      <c r="L3791" s="35" t="s">
        <v>45</v>
      </c>
    </row>
    <row r="3792" spans="1:12" ht="19.5" customHeight="1" x14ac:dyDescent="0.2">
      <c r="A3792" s="26" t="s">
        <v>8</v>
      </c>
      <c r="B3792" s="27" t="s">
        <v>0</v>
      </c>
      <c r="C3792" s="38">
        <v>44805.660514907409</v>
      </c>
      <c r="D3792" s="26" t="s">
        <v>10</v>
      </c>
      <c r="E3792" s="26" t="s">
        <v>27</v>
      </c>
      <c r="F3792" s="30">
        <v>97.12</v>
      </c>
      <c r="G3792" s="26" t="s">
        <v>43</v>
      </c>
      <c r="H3792" s="31">
        <v>267</v>
      </c>
      <c r="I3792" s="32">
        <v>25931.040000000001</v>
      </c>
      <c r="J3792" s="26" t="s">
        <v>25</v>
      </c>
      <c r="K3792" s="26" t="s">
        <v>3813</v>
      </c>
      <c r="L3792" s="26" t="s">
        <v>45</v>
      </c>
    </row>
    <row r="3793" spans="1:12" ht="19.5" customHeight="1" x14ac:dyDescent="0.2">
      <c r="A3793" s="35" t="s">
        <v>8</v>
      </c>
      <c r="B3793" s="39" t="s">
        <v>0</v>
      </c>
      <c r="C3793" s="34">
        <v>44805.660514918978</v>
      </c>
      <c r="D3793" s="35" t="s">
        <v>10</v>
      </c>
      <c r="E3793" s="35" t="s">
        <v>27</v>
      </c>
      <c r="F3793" s="36">
        <v>97.13</v>
      </c>
      <c r="G3793" s="35" t="s">
        <v>43</v>
      </c>
      <c r="H3793" s="37">
        <v>311</v>
      </c>
      <c r="I3793" s="32">
        <v>30207.43</v>
      </c>
      <c r="J3793" s="35" t="s">
        <v>24</v>
      </c>
      <c r="K3793" s="35" t="s">
        <v>3814</v>
      </c>
      <c r="L3793" s="35" t="s">
        <v>45</v>
      </c>
    </row>
    <row r="3794" spans="1:12" ht="19.5" customHeight="1" x14ac:dyDescent="0.2">
      <c r="A3794" s="26" t="s">
        <v>8</v>
      </c>
      <c r="B3794" s="27" t="s">
        <v>0</v>
      </c>
      <c r="C3794" s="38">
        <v>44805.660515023148</v>
      </c>
      <c r="D3794" s="26" t="s">
        <v>10</v>
      </c>
      <c r="E3794" s="26" t="s">
        <v>27</v>
      </c>
      <c r="F3794" s="30">
        <v>97.13</v>
      </c>
      <c r="G3794" s="26" t="s">
        <v>43</v>
      </c>
      <c r="H3794" s="31">
        <v>772</v>
      </c>
      <c r="I3794" s="32">
        <v>74984.36</v>
      </c>
      <c r="J3794" s="26" t="s">
        <v>28</v>
      </c>
      <c r="K3794" s="26" t="s">
        <v>3815</v>
      </c>
      <c r="L3794" s="26" t="s">
        <v>45</v>
      </c>
    </row>
    <row r="3795" spans="1:12" ht="19.5" customHeight="1" x14ac:dyDescent="0.2">
      <c r="A3795" s="35" t="s">
        <v>8</v>
      </c>
      <c r="B3795" s="39" t="s">
        <v>0</v>
      </c>
      <c r="C3795" s="34">
        <v>44805.660515023148</v>
      </c>
      <c r="D3795" s="35" t="s">
        <v>10</v>
      </c>
      <c r="E3795" s="35" t="s">
        <v>27</v>
      </c>
      <c r="F3795" s="36">
        <v>97.12</v>
      </c>
      <c r="G3795" s="35" t="s">
        <v>43</v>
      </c>
      <c r="H3795" s="37">
        <v>538</v>
      </c>
      <c r="I3795" s="32">
        <v>52250.559999999998</v>
      </c>
      <c r="J3795" s="35" t="s">
        <v>28</v>
      </c>
      <c r="K3795" s="35" t="s">
        <v>3816</v>
      </c>
      <c r="L3795" s="35" t="s">
        <v>45</v>
      </c>
    </row>
    <row r="3796" spans="1:12" ht="19.5" customHeight="1" x14ac:dyDescent="0.2">
      <c r="A3796" s="26" t="s">
        <v>8</v>
      </c>
      <c r="B3796" s="27" t="s">
        <v>0</v>
      </c>
      <c r="C3796" s="38">
        <v>44805.660515567128</v>
      </c>
      <c r="D3796" s="26" t="s">
        <v>10</v>
      </c>
      <c r="E3796" s="26" t="s">
        <v>27</v>
      </c>
      <c r="F3796" s="30">
        <v>97.13</v>
      </c>
      <c r="G3796" s="26" t="s">
        <v>43</v>
      </c>
      <c r="H3796" s="31">
        <v>381</v>
      </c>
      <c r="I3796" s="32">
        <v>37006.53</v>
      </c>
      <c r="J3796" s="26" t="s">
        <v>28</v>
      </c>
      <c r="K3796" s="26" t="s">
        <v>3817</v>
      </c>
      <c r="L3796" s="26" t="s">
        <v>45</v>
      </c>
    </row>
    <row r="3797" spans="1:12" ht="19.5" customHeight="1" x14ac:dyDescent="0.2">
      <c r="A3797" s="35" t="s">
        <v>8</v>
      </c>
      <c r="B3797" s="39" t="s">
        <v>0</v>
      </c>
      <c r="C3797" s="34">
        <v>44805.660515578704</v>
      </c>
      <c r="D3797" s="35" t="s">
        <v>10</v>
      </c>
      <c r="E3797" s="35" t="s">
        <v>27</v>
      </c>
      <c r="F3797" s="36">
        <v>97.13</v>
      </c>
      <c r="G3797" s="35" t="s">
        <v>43</v>
      </c>
      <c r="H3797" s="37">
        <v>263</v>
      </c>
      <c r="I3797" s="32">
        <v>25545.19</v>
      </c>
      <c r="J3797" s="35" t="s">
        <v>28</v>
      </c>
      <c r="K3797" s="35" t="s">
        <v>3818</v>
      </c>
      <c r="L3797" s="35" t="s">
        <v>45</v>
      </c>
    </row>
    <row r="3798" spans="1:12" ht="19.5" customHeight="1" x14ac:dyDescent="0.2">
      <c r="A3798" s="26" t="s">
        <v>8</v>
      </c>
      <c r="B3798" s="27" t="s">
        <v>0</v>
      </c>
      <c r="C3798" s="38">
        <v>44805.660626481484</v>
      </c>
      <c r="D3798" s="26" t="s">
        <v>10</v>
      </c>
      <c r="E3798" s="26" t="s">
        <v>22</v>
      </c>
      <c r="F3798" s="30">
        <v>9.0389999999999997</v>
      </c>
      <c r="G3798" s="26" t="s">
        <v>43</v>
      </c>
      <c r="H3798" s="31">
        <v>633</v>
      </c>
      <c r="I3798" s="32">
        <v>5721.69</v>
      </c>
      <c r="J3798" s="26" t="s">
        <v>23</v>
      </c>
      <c r="K3798" s="26" t="s">
        <v>3819</v>
      </c>
      <c r="L3798" s="26" t="s">
        <v>45</v>
      </c>
    </row>
    <row r="3799" spans="1:12" ht="19.5" customHeight="1" x14ac:dyDescent="0.2">
      <c r="A3799" s="35" t="s">
        <v>8</v>
      </c>
      <c r="B3799" s="39" t="s">
        <v>0</v>
      </c>
      <c r="C3799" s="34">
        <v>44805.660627395831</v>
      </c>
      <c r="D3799" s="35" t="s">
        <v>10</v>
      </c>
      <c r="E3799" s="35" t="s">
        <v>22</v>
      </c>
      <c r="F3799" s="36">
        <v>9.0389999999999997</v>
      </c>
      <c r="G3799" s="35" t="s">
        <v>43</v>
      </c>
      <c r="H3799" s="37">
        <v>144</v>
      </c>
      <c r="I3799" s="32">
        <v>1301.6199999999999</v>
      </c>
      <c r="J3799" s="35" t="s">
        <v>23</v>
      </c>
      <c r="K3799" s="35" t="s">
        <v>3820</v>
      </c>
      <c r="L3799" s="35" t="s">
        <v>45</v>
      </c>
    </row>
    <row r="3800" spans="1:12" ht="19.5" customHeight="1" x14ac:dyDescent="0.2">
      <c r="A3800" s="26" t="s">
        <v>8</v>
      </c>
      <c r="B3800" s="27" t="s">
        <v>0</v>
      </c>
      <c r="C3800" s="38">
        <v>44805.660627395831</v>
      </c>
      <c r="D3800" s="26" t="s">
        <v>10</v>
      </c>
      <c r="E3800" s="26" t="s">
        <v>22</v>
      </c>
      <c r="F3800" s="30">
        <v>9.0389999999999997</v>
      </c>
      <c r="G3800" s="26" t="s">
        <v>43</v>
      </c>
      <c r="H3800" s="31">
        <v>489</v>
      </c>
      <c r="I3800" s="32">
        <v>4420.07</v>
      </c>
      <c r="J3800" s="26" t="s">
        <v>23</v>
      </c>
      <c r="K3800" s="26" t="s">
        <v>3821</v>
      </c>
      <c r="L3800" s="26" t="s">
        <v>45</v>
      </c>
    </row>
    <row r="3801" spans="1:12" ht="19.5" customHeight="1" x14ac:dyDescent="0.2">
      <c r="A3801" s="35" t="s">
        <v>8</v>
      </c>
      <c r="B3801" s="39" t="s">
        <v>0</v>
      </c>
      <c r="C3801" s="34">
        <v>44805.660717430554</v>
      </c>
      <c r="D3801" s="35" t="s">
        <v>10</v>
      </c>
      <c r="E3801" s="35" t="s">
        <v>22</v>
      </c>
      <c r="F3801" s="36">
        <v>9.0389999999999997</v>
      </c>
      <c r="G3801" s="35" t="s">
        <v>43</v>
      </c>
      <c r="H3801" s="37">
        <v>565</v>
      </c>
      <c r="I3801" s="32">
        <v>5107.04</v>
      </c>
      <c r="J3801" s="35" t="s">
        <v>23</v>
      </c>
      <c r="K3801" s="35" t="s">
        <v>3822</v>
      </c>
      <c r="L3801" s="35" t="s">
        <v>45</v>
      </c>
    </row>
    <row r="3802" spans="1:12" ht="19.5" customHeight="1" x14ac:dyDescent="0.2">
      <c r="A3802" s="26" t="s">
        <v>8</v>
      </c>
      <c r="B3802" s="27" t="s">
        <v>0</v>
      </c>
      <c r="C3802" s="38">
        <v>44805.660754351855</v>
      </c>
      <c r="D3802" s="26" t="s">
        <v>10</v>
      </c>
      <c r="E3802" s="26" t="s">
        <v>29</v>
      </c>
      <c r="F3802" s="30">
        <v>67.22</v>
      </c>
      <c r="G3802" s="26" t="s">
        <v>43</v>
      </c>
      <c r="H3802" s="31">
        <v>476</v>
      </c>
      <c r="I3802" s="32">
        <v>31996.720000000001</v>
      </c>
      <c r="J3802" s="26" t="s">
        <v>30</v>
      </c>
      <c r="K3802" s="26" t="s">
        <v>3823</v>
      </c>
      <c r="L3802" s="26" t="s">
        <v>45</v>
      </c>
    </row>
    <row r="3803" spans="1:12" ht="19.5" customHeight="1" x14ac:dyDescent="0.2">
      <c r="A3803" s="35" t="s">
        <v>8</v>
      </c>
      <c r="B3803" s="39" t="s">
        <v>0</v>
      </c>
      <c r="C3803" s="34">
        <v>44805.661000092594</v>
      </c>
      <c r="D3803" s="35" t="s">
        <v>10</v>
      </c>
      <c r="E3803" s="35" t="s">
        <v>22</v>
      </c>
      <c r="F3803" s="36">
        <v>9.0380000000000003</v>
      </c>
      <c r="G3803" s="35" t="s">
        <v>43</v>
      </c>
      <c r="H3803" s="37">
        <v>295</v>
      </c>
      <c r="I3803" s="32">
        <v>2666.21</v>
      </c>
      <c r="J3803" s="35" t="s">
        <v>25</v>
      </c>
      <c r="K3803" s="35" t="s">
        <v>3824</v>
      </c>
      <c r="L3803" s="35" t="s">
        <v>45</v>
      </c>
    </row>
    <row r="3804" spans="1:12" ht="19.5" customHeight="1" x14ac:dyDescent="0.2">
      <c r="A3804" s="26" t="s">
        <v>8</v>
      </c>
      <c r="B3804" s="27" t="s">
        <v>0</v>
      </c>
      <c r="C3804" s="38">
        <v>44805.661000185188</v>
      </c>
      <c r="D3804" s="26" t="s">
        <v>10</v>
      </c>
      <c r="E3804" s="26" t="s">
        <v>22</v>
      </c>
      <c r="F3804" s="30">
        <v>9.0380000000000003</v>
      </c>
      <c r="G3804" s="26" t="s">
        <v>43</v>
      </c>
      <c r="H3804" s="31">
        <v>476</v>
      </c>
      <c r="I3804" s="32">
        <v>4302.09</v>
      </c>
      <c r="J3804" s="26" t="s">
        <v>23</v>
      </c>
      <c r="K3804" s="26" t="s">
        <v>3825</v>
      </c>
      <c r="L3804" s="26" t="s">
        <v>45</v>
      </c>
    </row>
    <row r="3805" spans="1:12" ht="19.5" customHeight="1" x14ac:dyDescent="0.2">
      <c r="A3805" s="35" t="s">
        <v>8</v>
      </c>
      <c r="B3805" s="39" t="s">
        <v>0</v>
      </c>
      <c r="C3805" s="34">
        <v>44805.661001192129</v>
      </c>
      <c r="D3805" s="35" t="s">
        <v>10</v>
      </c>
      <c r="E3805" s="35" t="s">
        <v>27</v>
      </c>
      <c r="F3805" s="36">
        <v>97.12</v>
      </c>
      <c r="G3805" s="35" t="s">
        <v>43</v>
      </c>
      <c r="H3805" s="37">
        <v>422</v>
      </c>
      <c r="I3805" s="32">
        <v>40984.639999999999</v>
      </c>
      <c r="J3805" s="35" t="s">
        <v>24</v>
      </c>
      <c r="K3805" s="35" t="s">
        <v>3826</v>
      </c>
      <c r="L3805" s="35" t="s">
        <v>45</v>
      </c>
    </row>
    <row r="3806" spans="1:12" ht="19.5" customHeight="1" x14ac:dyDescent="0.2">
      <c r="A3806" s="26" t="s">
        <v>8</v>
      </c>
      <c r="B3806" s="27" t="s">
        <v>0</v>
      </c>
      <c r="C3806" s="38">
        <v>44805.661037094906</v>
      </c>
      <c r="D3806" s="26" t="s">
        <v>10</v>
      </c>
      <c r="E3806" s="26" t="s">
        <v>27</v>
      </c>
      <c r="F3806" s="30">
        <v>97.11</v>
      </c>
      <c r="G3806" s="26" t="s">
        <v>43</v>
      </c>
      <c r="H3806" s="31">
        <v>577</v>
      </c>
      <c r="I3806" s="32">
        <v>56032.47</v>
      </c>
      <c r="J3806" s="26" t="s">
        <v>28</v>
      </c>
      <c r="K3806" s="26" t="s">
        <v>3827</v>
      </c>
      <c r="L3806" s="26" t="s">
        <v>45</v>
      </c>
    </row>
    <row r="3807" spans="1:12" ht="19.5" customHeight="1" x14ac:dyDescent="0.2">
      <c r="A3807" s="35" t="s">
        <v>8</v>
      </c>
      <c r="B3807" s="39" t="s">
        <v>0</v>
      </c>
      <c r="C3807" s="34">
        <v>44805.661037210652</v>
      </c>
      <c r="D3807" s="35" t="s">
        <v>10</v>
      </c>
      <c r="E3807" s="35" t="s">
        <v>22</v>
      </c>
      <c r="F3807" s="36">
        <v>9.0370000000000008</v>
      </c>
      <c r="G3807" s="35" t="s">
        <v>43</v>
      </c>
      <c r="H3807" s="37">
        <v>389</v>
      </c>
      <c r="I3807" s="32">
        <v>3515.39</v>
      </c>
      <c r="J3807" s="35" t="s">
        <v>24</v>
      </c>
      <c r="K3807" s="35" t="s">
        <v>3828</v>
      </c>
      <c r="L3807" s="35" t="s">
        <v>45</v>
      </c>
    </row>
    <row r="3808" spans="1:12" ht="19.5" customHeight="1" x14ac:dyDescent="0.2">
      <c r="A3808" s="26" t="s">
        <v>8</v>
      </c>
      <c r="B3808" s="27" t="s">
        <v>0</v>
      </c>
      <c r="C3808" s="38">
        <v>44805.661147812498</v>
      </c>
      <c r="D3808" s="26" t="s">
        <v>10</v>
      </c>
      <c r="E3808" s="26" t="s">
        <v>27</v>
      </c>
      <c r="F3808" s="30">
        <v>97.11</v>
      </c>
      <c r="G3808" s="26" t="s">
        <v>43</v>
      </c>
      <c r="H3808" s="31">
        <v>486</v>
      </c>
      <c r="I3808" s="32">
        <v>47195.46</v>
      </c>
      <c r="J3808" s="26" t="s">
        <v>28</v>
      </c>
      <c r="K3808" s="26" t="s">
        <v>3829</v>
      </c>
      <c r="L3808" s="26" t="s">
        <v>45</v>
      </c>
    </row>
    <row r="3809" spans="1:12" ht="19.5" customHeight="1" x14ac:dyDescent="0.2">
      <c r="A3809" s="35" t="s">
        <v>8</v>
      </c>
      <c r="B3809" s="39" t="s">
        <v>0</v>
      </c>
      <c r="C3809" s="34">
        <v>44805.66131427083</v>
      </c>
      <c r="D3809" s="35" t="s">
        <v>10</v>
      </c>
      <c r="E3809" s="35" t="s">
        <v>27</v>
      </c>
      <c r="F3809" s="36">
        <v>97.11</v>
      </c>
      <c r="G3809" s="35" t="s">
        <v>43</v>
      </c>
      <c r="H3809" s="37">
        <v>374</v>
      </c>
      <c r="I3809" s="32">
        <v>36319.14</v>
      </c>
      <c r="J3809" s="35" t="s">
        <v>28</v>
      </c>
      <c r="K3809" s="35" t="s">
        <v>3830</v>
      </c>
      <c r="L3809" s="35" t="s">
        <v>45</v>
      </c>
    </row>
    <row r="3810" spans="1:12" ht="19.5" customHeight="1" x14ac:dyDescent="0.2">
      <c r="A3810" s="26" t="s">
        <v>8</v>
      </c>
      <c r="B3810" s="27" t="s">
        <v>0</v>
      </c>
      <c r="C3810" s="38">
        <v>44805.661503043979</v>
      </c>
      <c r="D3810" s="26" t="s">
        <v>10</v>
      </c>
      <c r="E3810" s="26" t="s">
        <v>27</v>
      </c>
      <c r="F3810" s="30">
        <v>97.12</v>
      </c>
      <c r="G3810" s="26" t="s">
        <v>43</v>
      </c>
      <c r="H3810" s="31">
        <v>326</v>
      </c>
      <c r="I3810" s="32">
        <v>31661.119999999999</v>
      </c>
      <c r="J3810" s="26" t="s">
        <v>28</v>
      </c>
      <c r="K3810" s="26" t="s">
        <v>3831</v>
      </c>
      <c r="L3810" s="26" t="s">
        <v>45</v>
      </c>
    </row>
    <row r="3811" spans="1:12" ht="19.5" customHeight="1" x14ac:dyDescent="0.2">
      <c r="A3811" s="35" t="s">
        <v>8</v>
      </c>
      <c r="B3811" s="39" t="s">
        <v>0</v>
      </c>
      <c r="C3811" s="34">
        <v>44805.66189880787</v>
      </c>
      <c r="D3811" s="35" t="s">
        <v>10</v>
      </c>
      <c r="E3811" s="35" t="s">
        <v>22</v>
      </c>
      <c r="F3811" s="36">
        <v>9.0389999999999997</v>
      </c>
      <c r="G3811" s="35" t="s">
        <v>43</v>
      </c>
      <c r="H3811" s="37">
        <v>666</v>
      </c>
      <c r="I3811" s="32">
        <v>6019.97</v>
      </c>
      <c r="J3811" s="35" t="s">
        <v>23</v>
      </c>
      <c r="K3811" s="35" t="s">
        <v>3832</v>
      </c>
      <c r="L3811" s="35" t="s">
        <v>45</v>
      </c>
    </row>
    <row r="3812" spans="1:12" ht="19.5" customHeight="1" x14ac:dyDescent="0.2">
      <c r="A3812" s="26" t="s">
        <v>8</v>
      </c>
      <c r="B3812" s="27" t="s">
        <v>0</v>
      </c>
      <c r="C3812" s="38">
        <v>44805.66189880787</v>
      </c>
      <c r="D3812" s="26" t="s">
        <v>10</v>
      </c>
      <c r="E3812" s="26" t="s">
        <v>27</v>
      </c>
      <c r="F3812" s="30">
        <v>97.15</v>
      </c>
      <c r="G3812" s="26" t="s">
        <v>43</v>
      </c>
      <c r="H3812" s="31">
        <v>303</v>
      </c>
      <c r="I3812" s="32">
        <v>29436.45</v>
      </c>
      <c r="J3812" s="26" t="s">
        <v>28</v>
      </c>
      <c r="K3812" s="26" t="s">
        <v>3833</v>
      </c>
      <c r="L3812" s="26" t="s">
        <v>45</v>
      </c>
    </row>
    <row r="3813" spans="1:12" ht="19.5" customHeight="1" x14ac:dyDescent="0.2">
      <c r="A3813" s="35" t="s">
        <v>8</v>
      </c>
      <c r="B3813" s="39" t="s">
        <v>0</v>
      </c>
      <c r="C3813" s="34">
        <v>44805.66189880787</v>
      </c>
      <c r="D3813" s="35" t="s">
        <v>10</v>
      </c>
      <c r="E3813" s="35" t="s">
        <v>27</v>
      </c>
      <c r="F3813" s="36">
        <v>97.15</v>
      </c>
      <c r="G3813" s="35" t="s">
        <v>43</v>
      </c>
      <c r="H3813" s="37">
        <v>242</v>
      </c>
      <c r="I3813" s="32">
        <v>23510.3</v>
      </c>
      <c r="J3813" s="35" t="s">
        <v>28</v>
      </c>
      <c r="K3813" s="35" t="s">
        <v>3834</v>
      </c>
      <c r="L3813" s="35" t="s">
        <v>45</v>
      </c>
    </row>
    <row r="3814" spans="1:12" ht="19.5" customHeight="1" x14ac:dyDescent="0.2">
      <c r="A3814" s="26" t="s">
        <v>8</v>
      </c>
      <c r="B3814" s="27" t="s">
        <v>0</v>
      </c>
      <c r="C3814" s="38">
        <v>44805.661898900464</v>
      </c>
      <c r="D3814" s="26" t="s">
        <v>10</v>
      </c>
      <c r="E3814" s="26" t="s">
        <v>22</v>
      </c>
      <c r="F3814" s="30">
        <v>9.0389999999999997</v>
      </c>
      <c r="G3814" s="26" t="s">
        <v>43</v>
      </c>
      <c r="H3814" s="31">
        <v>395</v>
      </c>
      <c r="I3814" s="32">
        <v>3570.41</v>
      </c>
      <c r="J3814" s="26" t="s">
        <v>24</v>
      </c>
      <c r="K3814" s="26" t="s">
        <v>3835</v>
      </c>
      <c r="L3814" s="26" t="s">
        <v>45</v>
      </c>
    </row>
    <row r="3815" spans="1:12" ht="19.5" customHeight="1" x14ac:dyDescent="0.2">
      <c r="A3815" s="35" t="s">
        <v>8</v>
      </c>
      <c r="B3815" s="39" t="s">
        <v>0</v>
      </c>
      <c r="C3815" s="34">
        <v>44805.661898900464</v>
      </c>
      <c r="D3815" s="35" t="s">
        <v>10</v>
      </c>
      <c r="E3815" s="35" t="s">
        <v>27</v>
      </c>
      <c r="F3815" s="36">
        <v>97.15</v>
      </c>
      <c r="G3815" s="35" t="s">
        <v>43</v>
      </c>
      <c r="H3815" s="37">
        <v>266</v>
      </c>
      <c r="I3815" s="32">
        <v>25841.9</v>
      </c>
      <c r="J3815" s="35" t="s">
        <v>25</v>
      </c>
      <c r="K3815" s="35" t="s">
        <v>3836</v>
      </c>
      <c r="L3815" s="35" t="s">
        <v>45</v>
      </c>
    </row>
    <row r="3816" spans="1:12" ht="19.5" customHeight="1" x14ac:dyDescent="0.2">
      <c r="A3816" s="26" t="s">
        <v>8</v>
      </c>
      <c r="B3816" s="27" t="s">
        <v>0</v>
      </c>
      <c r="C3816" s="38">
        <v>44805.661898900464</v>
      </c>
      <c r="D3816" s="26" t="s">
        <v>10</v>
      </c>
      <c r="E3816" s="26" t="s">
        <v>27</v>
      </c>
      <c r="F3816" s="30">
        <v>97.15</v>
      </c>
      <c r="G3816" s="26" t="s">
        <v>43</v>
      </c>
      <c r="H3816" s="31">
        <v>441</v>
      </c>
      <c r="I3816" s="32">
        <v>42843.15</v>
      </c>
      <c r="J3816" s="26" t="s">
        <v>24</v>
      </c>
      <c r="K3816" s="26" t="s">
        <v>3837</v>
      </c>
      <c r="L3816" s="26" t="s">
        <v>45</v>
      </c>
    </row>
    <row r="3817" spans="1:12" ht="19.5" customHeight="1" x14ac:dyDescent="0.2">
      <c r="A3817" s="35" t="s">
        <v>8</v>
      </c>
      <c r="B3817" s="39" t="s">
        <v>0</v>
      </c>
      <c r="C3817" s="34">
        <v>44805.661898923609</v>
      </c>
      <c r="D3817" s="35" t="s">
        <v>10</v>
      </c>
      <c r="E3817" s="35" t="s">
        <v>22</v>
      </c>
      <c r="F3817" s="36">
        <v>9.0380000000000003</v>
      </c>
      <c r="G3817" s="35" t="s">
        <v>43</v>
      </c>
      <c r="H3817" s="37">
        <v>276</v>
      </c>
      <c r="I3817" s="32">
        <v>2494.4899999999998</v>
      </c>
      <c r="J3817" s="35" t="s">
        <v>24</v>
      </c>
      <c r="K3817" s="35" t="s">
        <v>3838</v>
      </c>
      <c r="L3817" s="35" t="s">
        <v>45</v>
      </c>
    </row>
    <row r="3818" spans="1:12" ht="19.5" customHeight="1" x14ac:dyDescent="0.2">
      <c r="A3818" s="26" t="s">
        <v>8</v>
      </c>
      <c r="B3818" s="27" t="s">
        <v>0</v>
      </c>
      <c r="C3818" s="38">
        <v>44805.661898935185</v>
      </c>
      <c r="D3818" s="26" t="s">
        <v>10</v>
      </c>
      <c r="E3818" s="26" t="s">
        <v>27</v>
      </c>
      <c r="F3818" s="30">
        <v>97.14</v>
      </c>
      <c r="G3818" s="26" t="s">
        <v>43</v>
      </c>
      <c r="H3818" s="31">
        <v>295</v>
      </c>
      <c r="I3818" s="32">
        <v>28656.3</v>
      </c>
      <c r="J3818" s="26" t="s">
        <v>24</v>
      </c>
      <c r="K3818" s="26" t="s">
        <v>3839</v>
      </c>
      <c r="L3818" s="26" t="s">
        <v>45</v>
      </c>
    </row>
    <row r="3819" spans="1:12" ht="19.5" customHeight="1" x14ac:dyDescent="0.2">
      <c r="A3819" s="35" t="s">
        <v>8</v>
      </c>
      <c r="B3819" s="39" t="s">
        <v>0</v>
      </c>
      <c r="C3819" s="34">
        <v>44805.661899016202</v>
      </c>
      <c r="D3819" s="35" t="s">
        <v>10</v>
      </c>
      <c r="E3819" s="35" t="s">
        <v>27</v>
      </c>
      <c r="F3819" s="36">
        <v>97.14</v>
      </c>
      <c r="G3819" s="35" t="s">
        <v>43</v>
      </c>
      <c r="H3819" s="37">
        <v>380</v>
      </c>
      <c r="I3819" s="32">
        <v>36913.199999999997</v>
      </c>
      <c r="J3819" s="35" t="s">
        <v>28</v>
      </c>
      <c r="K3819" s="35" t="s">
        <v>3840</v>
      </c>
      <c r="L3819" s="35" t="s">
        <v>45</v>
      </c>
    </row>
    <row r="3820" spans="1:12" ht="19.5" customHeight="1" x14ac:dyDescent="0.2">
      <c r="A3820" s="26" t="s">
        <v>8</v>
      </c>
      <c r="B3820" s="27" t="s">
        <v>0</v>
      </c>
      <c r="C3820" s="38">
        <v>44805.661899027778</v>
      </c>
      <c r="D3820" s="26" t="s">
        <v>10</v>
      </c>
      <c r="E3820" s="26" t="s">
        <v>22</v>
      </c>
      <c r="F3820" s="30">
        <v>9.0380000000000003</v>
      </c>
      <c r="G3820" s="26" t="s">
        <v>43</v>
      </c>
      <c r="H3820" s="31">
        <v>468</v>
      </c>
      <c r="I3820" s="32">
        <v>4229.78</v>
      </c>
      <c r="J3820" s="26" t="s">
        <v>23</v>
      </c>
      <c r="K3820" s="26" t="s">
        <v>3841</v>
      </c>
      <c r="L3820" s="26" t="s">
        <v>45</v>
      </c>
    </row>
    <row r="3821" spans="1:12" ht="19.5" customHeight="1" x14ac:dyDescent="0.2">
      <c r="A3821" s="35" t="s">
        <v>8</v>
      </c>
      <c r="B3821" s="39" t="s">
        <v>0</v>
      </c>
      <c r="C3821" s="34">
        <v>44805.661899178238</v>
      </c>
      <c r="D3821" s="35" t="s">
        <v>10</v>
      </c>
      <c r="E3821" s="35" t="s">
        <v>22</v>
      </c>
      <c r="F3821" s="36">
        <v>9.0389999999999997</v>
      </c>
      <c r="G3821" s="35" t="s">
        <v>43</v>
      </c>
      <c r="H3821" s="37">
        <v>414</v>
      </c>
      <c r="I3821" s="32">
        <v>3742.15</v>
      </c>
      <c r="J3821" s="35" t="s">
        <v>24</v>
      </c>
      <c r="K3821" s="35" t="s">
        <v>3842</v>
      </c>
      <c r="L3821" s="35" t="s">
        <v>45</v>
      </c>
    </row>
    <row r="3822" spans="1:12" ht="19.5" customHeight="1" x14ac:dyDescent="0.2">
      <c r="A3822" s="26" t="s">
        <v>8</v>
      </c>
      <c r="B3822" s="27" t="s">
        <v>0</v>
      </c>
      <c r="C3822" s="38">
        <v>44805.66189938657</v>
      </c>
      <c r="D3822" s="26" t="s">
        <v>10</v>
      </c>
      <c r="E3822" s="26" t="s">
        <v>27</v>
      </c>
      <c r="F3822" s="30">
        <v>97.14</v>
      </c>
      <c r="G3822" s="26" t="s">
        <v>43</v>
      </c>
      <c r="H3822" s="31">
        <v>440</v>
      </c>
      <c r="I3822" s="32">
        <v>42741.599999999999</v>
      </c>
      <c r="J3822" s="26" t="s">
        <v>24</v>
      </c>
      <c r="K3822" s="26" t="s">
        <v>3843</v>
      </c>
      <c r="L3822" s="26" t="s">
        <v>45</v>
      </c>
    </row>
    <row r="3823" spans="1:12" ht="19.5" customHeight="1" x14ac:dyDescent="0.2">
      <c r="A3823" s="35" t="s">
        <v>8</v>
      </c>
      <c r="B3823" s="39" t="s">
        <v>0</v>
      </c>
      <c r="C3823" s="34">
        <v>44805.661899664352</v>
      </c>
      <c r="D3823" s="35" t="s">
        <v>10</v>
      </c>
      <c r="E3823" s="35" t="s">
        <v>22</v>
      </c>
      <c r="F3823" s="36">
        <v>9.0389999999999997</v>
      </c>
      <c r="G3823" s="35" t="s">
        <v>43</v>
      </c>
      <c r="H3823" s="37">
        <v>467</v>
      </c>
      <c r="I3823" s="32">
        <v>4221.21</v>
      </c>
      <c r="J3823" s="35" t="s">
        <v>23</v>
      </c>
      <c r="K3823" s="35" t="s">
        <v>3844</v>
      </c>
      <c r="L3823" s="35" t="s">
        <v>45</v>
      </c>
    </row>
    <row r="3824" spans="1:12" ht="19.5" customHeight="1" x14ac:dyDescent="0.2">
      <c r="A3824" s="26" t="s">
        <v>8</v>
      </c>
      <c r="B3824" s="27" t="s">
        <v>0</v>
      </c>
      <c r="C3824" s="38">
        <v>44805.661945023145</v>
      </c>
      <c r="D3824" s="26" t="s">
        <v>10</v>
      </c>
      <c r="E3824" s="26" t="s">
        <v>22</v>
      </c>
      <c r="F3824" s="30">
        <v>9.0380000000000003</v>
      </c>
      <c r="G3824" s="26" t="s">
        <v>43</v>
      </c>
      <c r="H3824" s="31">
        <v>323</v>
      </c>
      <c r="I3824" s="32">
        <v>2919.27</v>
      </c>
      <c r="J3824" s="26" t="s">
        <v>23</v>
      </c>
      <c r="K3824" s="26" t="s">
        <v>3845</v>
      </c>
      <c r="L3824" s="26" t="s">
        <v>45</v>
      </c>
    </row>
    <row r="3825" spans="1:12" ht="19.5" customHeight="1" x14ac:dyDescent="0.2">
      <c r="A3825" s="35" t="s">
        <v>8</v>
      </c>
      <c r="B3825" s="39" t="s">
        <v>0</v>
      </c>
      <c r="C3825" s="34">
        <v>44805.662060057868</v>
      </c>
      <c r="D3825" s="35" t="s">
        <v>10</v>
      </c>
      <c r="E3825" s="35" t="s">
        <v>27</v>
      </c>
      <c r="F3825" s="36">
        <v>97.13</v>
      </c>
      <c r="G3825" s="35" t="s">
        <v>43</v>
      </c>
      <c r="H3825" s="37">
        <v>605</v>
      </c>
      <c r="I3825" s="32">
        <v>58763.65</v>
      </c>
      <c r="J3825" s="35" t="s">
        <v>28</v>
      </c>
      <c r="K3825" s="35" t="s">
        <v>3846</v>
      </c>
      <c r="L3825" s="35" t="s">
        <v>45</v>
      </c>
    </row>
    <row r="3826" spans="1:12" ht="19.5" customHeight="1" x14ac:dyDescent="0.2">
      <c r="A3826" s="26" t="s">
        <v>8</v>
      </c>
      <c r="B3826" s="27" t="s">
        <v>0</v>
      </c>
      <c r="C3826" s="38">
        <v>44805.66221574074</v>
      </c>
      <c r="D3826" s="26" t="s">
        <v>10</v>
      </c>
      <c r="E3826" s="26" t="s">
        <v>27</v>
      </c>
      <c r="F3826" s="30">
        <v>97.14</v>
      </c>
      <c r="G3826" s="26" t="s">
        <v>43</v>
      </c>
      <c r="H3826" s="31">
        <v>291</v>
      </c>
      <c r="I3826" s="32">
        <v>28267.74</v>
      </c>
      <c r="J3826" s="26" t="s">
        <v>24</v>
      </c>
      <c r="K3826" s="26" t="s">
        <v>3847</v>
      </c>
      <c r="L3826" s="26" t="s">
        <v>45</v>
      </c>
    </row>
    <row r="3827" spans="1:12" ht="19.5" customHeight="1" x14ac:dyDescent="0.2">
      <c r="A3827" s="35" t="s">
        <v>8</v>
      </c>
      <c r="B3827" s="39" t="s">
        <v>0</v>
      </c>
      <c r="C3827" s="34">
        <v>44805.662215798613</v>
      </c>
      <c r="D3827" s="35" t="s">
        <v>10</v>
      </c>
      <c r="E3827" s="35" t="s">
        <v>22</v>
      </c>
      <c r="F3827" s="36">
        <v>9.0399999999999991</v>
      </c>
      <c r="G3827" s="35" t="s">
        <v>43</v>
      </c>
      <c r="H3827" s="37">
        <v>410</v>
      </c>
      <c r="I3827" s="32">
        <v>3706.4</v>
      </c>
      <c r="J3827" s="35" t="s">
        <v>23</v>
      </c>
      <c r="K3827" s="35" t="s">
        <v>3848</v>
      </c>
      <c r="L3827" s="35" t="s">
        <v>45</v>
      </c>
    </row>
    <row r="3828" spans="1:12" ht="19.5" customHeight="1" x14ac:dyDescent="0.2">
      <c r="A3828" s="26" t="s">
        <v>8</v>
      </c>
      <c r="B3828" s="27" t="s">
        <v>0</v>
      </c>
      <c r="C3828" s="38">
        <v>44805.662215833334</v>
      </c>
      <c r="D3828" s="26" t="s">
        <v>10</v>
      </c>
      <c r="E3828" s="26" t="s">
        <v>27</v>
      </c>
      <c r="F3828" s="30">
        <v>97.14</v>
      </c>
      <c r="G3828" s="26" t="s">
        <v>43</v>
      </c>
      <c r="H3828" s="31">
        <v>646</v>
      </c>
      <c r="I3828" s="32">
        <v>62752.44</v>
      </c>
      <c r="J3828" s="26" t="s">
        <v>28</v>
      </c>
      <c r="K3828" s="26" t="s">
        <v>3849</v>
      </c>
      <c r="L3828" s="26" t="s">
        <v>45</v>
      </c>
    </row>
    <row r="3829" spans="1:12" ht="19.5" customHeight="1" x14ac:dyDescent="0.2">
      <c r="A3829" s="35" t="s">
        <v>8</v>
      </c>
      <c r="B3829" s="39" t="s">
        <v>0</v>
      </c>
      <c r="C3829" s="34">
        <v>44805.662227395835</v>
      </c>
      <c r="D3829" s="35" t="s">
        <v>10</v>
      </c>
      <c r="E3829" s="35" t="s">
        <v>29</v>
      </c>
      <c r="F3829" s="36">
        <v>67.23</v>
      </c>
      <c r="G3829" s="35" t="s">
        <v>43</v>
      </c>
      <c r="H3829" s="37">
        <v>66</v>
      </c>
      <c r="I3829" s="32">
        <v>4437.18</v>
      </c>
      <c r="J3829" s="35" t="s">
        <v>30</v>
      </c>
      <c r="K3829" s="35" t="s">
        <v>3850</v>
      </c>
      <c r="L3829" s="35" t="s">
        <v>45</v>
      </c>
    </row>
    <row r="3830" spans="1:12" ht="19.5" customHeight="1" x14ac:dyDescent="0.2">
      <c r="A3830" s="26" t="s">
        <v>8</v>
      </c>
      <c r="B3830" s="27" t="s">
        <v>0</v>
      </c>
      <c r="C3830" s="38">
        <v>44805.662227395835</v>
      </c>
      <c r="D3830" s="26" t="s">
        <v>10</v>
      </c>
      <c r="E3830" s="26" t="s">
        <v>29</v>
      </c>
      <c r="F3830" s="30">
        <v>67.23</v>
      </c>
      <c r="G3830" s="26" t="s">
        <v>43</v>
      </c>
      <c r="H3830" s="31">
        <v>332</v>
      </c>
      <c r="I3830" s="32">
        <v>22320.36</v>
      </c>
      <c r="J3830" s="26" t="s">
        <v>30</v>
      </c>
      <c r="K3830" s="26" t="s">
        <v>3851</v>
      </c>
      <c r="L3830" s="26" t="s">
        <v>45</v>
      </c>
    </row>
    <row r="3831" spans="1:12" ht="19.5" customHeight="1" x14ac:dyDescent="0.2">
      <c r="A3831" s="35" t="s">
        <v>8</v>
      </c>
      <c r="B3831" s="39" t="s">
        <v>0</v>
      </c>
      <c r="C3831" s="34">
        <v>44805.662596944443</v>
      </c>
      <c r="D3831" s="35" t="s">
        <v>10</v>
      </c>
      <c r="E3831" s="35" t="s">
        <v>27</v>
      </c>
      <c r="F3831" s="36">
        <v>97.15</v>
      </c>
      <c r="G3831" s="35" t="s">
        <v>43</v>
      </c>
      <c r="H3831" s="37">
        <v>12</v>
      </c>
      <c r="I3831" s="32">
        <v>1165.8</v>
      </c>
      <c r="J3831" s="35" t="s">
        <v>28</v>
      </c>
      <c r="K3831" s="35" t="s">
        <v>3852</v>
      </c>
      <c r="L3831" s="35" t="s">
        <v>45</v>
      </c>
    </row>
    <row r="3832" spans="1:12" ht="19.5" customHeight="1" x14ac:dyDescent="0.2">
      <c r="A3832" s="26" t="s">
        <v>8</v>
      </c>
      <c r="B3832" s="27" t="s">
        <v>0</v>
      </c>
      <c r="C3832" s="38">
        <v>44805.662596944443</v>
      </c>
      <c r="D3832" s="26" t="s">
        <v>10</v>
      </c>
      <c r="E3832" s="26" t="s">
        <v>27</v>
      </c>
      <c r="F3832" s="30">
        <v>97.15</v>
      </c>
      <c r="G3832" s="26" t="s">
        <v>43</v>
      </c>
      <c r="H3832" s="31">
        <v>355</v>
      </c>
      <c r="I3832" s="32">
        <v>34488.25</v>
      </c>
      <c r="J3832" s="26" t="s">
        <v>28</v>
      </c>
      <c r="K3832" s="26" t="s">
        <v>3853</v>
      </c>
      <c r="L3832" s="26" t="s">
        <v>45</v>
      </c>
    </row>
    <row r="3833" spans="1:12" ht="19.5" customHeight="1" x14ac:dyDescent="0.2">
      <c r="A3833" s="35" t="s">
        <v>8</v>
      </c>
      <c r="B3833" s="39" t="s">
        <v>0</v>
      </c>
      <c r="C3833" s="34">
        <v>44805.662598125004</v>
      </c>
      <c r="D3833" s="35" t="s">
        <v>10</v>
      </c>
      <c r="E3833" s="35" t="s">
        <v>27</v>
      </c>
      <c r="F3833" s="36">
        <v>97.15</v>
      </c>
      <c r="G3833" s="35" t="s">
        <v>43</v>
      </c>
      <c r="H3833" s="37">
        <v>727</v>
      </c>
      <c r="I3833" s="32">
        <v>70628.05</v>
      </c>
      <c r="J3833" s="35" t="s">
        <v>28</v>
      </c>
      <c r="K3833" s="35" t="s">
        <v>3854</v>
      </c>
      <c r="L3833" s="35" t="s">
        <v>45</v>
      </c>
    </row>
    <row r="3834" spans="1:12" ht="19.5" customHeight="1" x14ac:dyDescent="0.2">
      <c r="A3834" s="26" t="s">
        <v>8</v>
      </c>
      <c r="B3834" s="27" t="s">
        <v>0</v>
      </c>
      <c r="C3834" s="38">
        <v>44805.662760150466</v>
      </c>
      <c r="D3834" s="26" t="s">
        <v>10</v>
      </c>
      <c r="E3834" s="26" t="s">
        <v>27</v>
      </c>
      <c r="F3834" s="30">
        <v>97.14</v>
      </c>
      <c r="G3834" s="26" t="s">
        <v>43</v>
      </c>
      <c r="H3834" s="31">
        <v>508</v>
      </c>
      <c r="I3834" s="32">
        <v>49347.12</v>
      </c>
      <c r="J3834" s="26" t="s">
        <v>28</v>
      </c>
      <c r="K3834" s="26" t="s">
        <v>3855</v>
      </c>
      <c r="L3834" s="26" t="s">
        <v>45</v>
      </c>
    </row>
    <row r="3835" spans="1:12" ht="19.5" customHeight="1" x14ac:dyDescent="0.2">
      <c r="A3835" s="35" t="s">
        <v>8</v>
      </c>
      <c r="B3835" s="39" t="s">
        <v>0</v>
      </c>
      <c r="C3835" s="34">
        <v>44805.662803136576</v>
      </c>
      <c r="D3835" s="35" t="s">
        <v>10</v>
      </c>
      <c r="E3835" s="35" t="s">
        <v>27</v>
      </c>
      <c r="F3835" s="36">
        <v>97.13</v>
      </c>
      <c r="G3835" s="35" t="s">
        <v>43</v>
      </c>
      <c r="H3835" s="37">
        <v>42</v>
      </c>
      <c r="I3835" s="32">
        <v>4079.46</v>
      </c>
      <c r="J3835" s="35" t="s">
        <v>25</v>
      </c>
      <c r="K3835" s="35" t="s">
        <v>3856</v>
      </c>
      <c r="L3835" s="35" t="s">
        <v>45</v>
      </c>
    </row>
    <row r="3836" spans="1:12" ht="19.5" customHeight="1" x14ac:dyDescent="0.2">
      <c r="A3836" s="26" t="s">
        <v>8</v>
      </c>
      <c r="B3836" s="27" t="s">
        <v>0</v>
      </c>
      <c r="C3836" s="38">
        <v>44805.662803136576</v>
      </c>
      <c r="D3836" s="26" t="s">
        <v>10</v>
      </c>
      <c r="E3836" s="26" t="s">
        <v>27</v>
      </c>
      <c r="F3836" s="30">
        <v>97.13</v>
      </c>
      <c r="G3836" s="26" t="s">
        <v>43</v>
      </c>
      <c r="H3836" s="31">
        <v>223</v>
      </c>
      <c r="I3836" s="32">
        <v>21659.99</v>
      </c>
      <c r="J3836" s="26" t="s">
        <v>25</v>
      </c>
      <c r="K3836" s="26" t="s">
        <v>3857</v>
      </c>
      <c r="L3836" s="26" t="s">
        <v>45</v>
      </c>
    </row>
    <row r="3837" spans="1:12" ht="19.5" customHeight="1" x14ac:dyDescent="0.2">
      <c r="A3837" s="35" t="s">
        <v>8</v>
      </c>
      <c r="B3837" s="39" t="s">
        <v>0</v>
      </c>
      <c r="C3837" s="34">
        <v>44805.662803136576</v>
      </c>
      <c r="D3837" s="35" t="s">
        <v>10</v>
      </c>
      <c r="E3837" s="35" t="s">
        <v>27</v>
      </c>
      <c r="F3837" s="36">
        <v>97.13</v>
      </c>
      <c r="G3837" s="35" t="s">
        <v>43</v>
      </c>
      <c r="H3837" s="37">
        <v>417</v>
      </c>
      <c r="I3837" s="32">
        <v>40503.21</v>
      </c>
      <c r="J3837" s="35" t="s">
        <v>24</v>
      </c>
      <c r="K3837" s="35" t="s">
        <v>3858</v>
      </c>
      <c r="L3837" s="35" t="s">
        <v>45</v>
      </c>
    </row>
    <row r="3838" spans="1:12" ht="19.5" customHeight="1" x14ac:dyDescent="0.2">
      <c r="A3838" s="26" t="s">
        <v>8</v>
      </c>
      <c r="B3838" s="27" t="s">
        <v>0</v>
      </c>
      <c r="C3838" s="38">
        <v>44805.66280322917</v>
      </c>
      <c r="D3838" s="26" t="s">
        <v>10</v>
      </c>
      <c r="E3838" s="26" t="s">
        <v>27</v>
      </c>
      <c r="F3838" s="30">
        <v>97.13</v>
      </c>
      <c r="G3838" s="26" t="s">
        <v>43</v>
      </c>
      <c r="H3838" s="31">
        <v>442</v>
      </c>
      <c r="I3838" s="32">
        <v>42931.46</v>
      </c>
      <c r="J3838" s="26" t="s">
        <v>28</v>
      </c>
      <c r="K3838" s="26" t="s">
        <v>3859</v>
      </c>
      <c r="L3838" s="26" t="s">
        <v>45</v>
      </c>
    </row>
    <row r="3839" spans="1:12" ht="19.5" customHeight="1" x14ac:dyDescent="0.2">
      <c r="A3839" s="35" t="s">
        <v>8</v>
      </c>
      <c r="B3839" s="39" t="s">
        <v>0</v>
      </c>
      <c r="C3839" s="34">
        <v>44805.663133657406</v>
      </c>
      <c r="D3839" s="35" t="s">
        <v>10</v>
      </c>
      <c r="E3839" s="35" t="s">
        <v>27</v>
      </c>
      <c r="F3839" s="36">
        <v>97.16</v>
      </c>
      <c r="G3839" s="35" t="s">
        <v>43</v>
      </c>
      <c r="H3839" s="37">
        <v>190</v>
      </c>
      <c r="I3839" s="32">
        <v>18460.400000000001</v>
      </c>
      <c r="J3839" s="35" t="s">
        <v>24</v>
      </c>
      <c r="K3839" s="35" t="s">
        <v>3860</v>
      </c>
      <c r="L3839" s="35" t="s">
        <v>45</v>
      </c>
    </row>
    <row r="3840" spans="1:12" ht="19.5" customHeight="1" x14ac:dyDescent="0.2">
      <c r="A3840" s="26" t="s">
        <v>8</v>
      </c>
      <c r="B3840" s="27" t="s">
        <v>0</v>
      </c>
      <c r="C3840" s="38">
        <v>44805.663133657406</v>
      </c>
      <c r="D3840" s="26" t="s">
        <v>10</v>
      </c>
      <c r="E3840" s="26" t="s">
        <v>27</v>
      </c>
      <c r="F3840" s="30">
        <v>97.16</v>
      </c>
      <c r="G3840" s="26" t="s">
        <v>43</v>
      </c>
      <c r="H3840" s="31">
        <v>136</v>
      </c>
      <c r="I3840" s="32">
        <v>13213.76</v>
      </c>
      <c r="J3840" s="26" t="s">
        <v>24</v>
      </c>
      <c r="K3840" s="26" t="s">
        <v>3861</v>
      </c>
      <c r="L3840" s="26" t="s">
        <v>45</v>
      </c>
    </row>
    <row r="3841" spans="1:12" ht="19.5" customHeight="1" x14ac:dyDescent="0.2">
      <c r="A3841" s="35" t="s">
        <v>8</v>
      </c>
      <c r="B3841" s="39" t="s">
        <v>0</v>
      </c>
      <c r="C3841" s="34">
        <v>44805.663142476849</v>
      </c>
      <c r="D3841" s="35" t="s">
        <v>10</v>
      </c>
      <c r="E3841" s="35" t="s">
        <v>27</v>
      </c>
      <c r="F3841" s="36">
        <v>97.16</v>
      </c>
      <c r="G3841" s="35" t="s">
        <v>43</v>
      </c>
      <c r="H3841" s="37">
        <v>178</v>
      </c>
      <c r="I3841" s="32">
        <v>17294.48</v>
      </c>
      <c r="J3841" s="35" t="s">
        <v>24</v>
      </c>
      <c r="K3841" s="35" t="s">
        <v>3862</v>
      </c>
      <c r="L3841" s="35" t="s">
        <v>45</v>
      </c>
    </row>
    <row r="3842" spans="1:12" ht="19.5" customHeight="1" x14ac:dyDescent="0.2">
      <c r="A3842" s="26" t="s">
        <v>8</v>
      </c>
      <c r="B3842" s="27" t="s">
        <v>0</v>
      </c>
      <c r="C3842" s="38">
        <v>44805.663283414353</v>
      </c>
      <c r="D3842" s="26" t="s">
        <v>10</v>
      </c>
      <c r="E3842" s="26" t="s">
        <v>22</v>
      </c>
      <c r="F3842" s="30">
        <v>9.0410000000000004</v>
      </c>
      <c r="G3842" s="26" t="s">
        <v>43</v>
      </c>
      <c r="H3842" s="31">
        <v>502</v>
      </c>
      <c r="I3842" s="32">
        <v>4538.58</v>
      </c>
      <c r="J3842" s="26" t="s">
        <v>24</v>
      </c>
      <c r="K3842" s="26" t="s">
        <v>3863</v>
      </c>
      <c r="L3842" s="26" t="s">
        <v>45</v>
      </c>
    </row>
    <row r="3843" spans="1:12" ht="19.5" customHeight="1" x14ac:dyDescent="0.2">
      <c r="A3843" s="35" t="s">
        <v>8</v>
      </c>
      <c r="B3843" s="39" t="s">
        <v>0</v>
      </c>
      <c r="C3843" s="34">
        <v>44805.663283518516</v>
      </c>
      <c r="D3843" s="35" t="s">
        <v>10</v>
      </c>
      <c r="E3843" s="35" t="s">
        <v>22</v>
      </c>
      <c r="F3843" s="36">
        <v>9.0410000000000004</v>
      </c>
      <c r="G3843" s="35" t="s">
        <v>43</v>
      </c>
      <c r="H3843" s="37">
        <v>498</v>
      </c>
      <c r="I3843" s="32">
        <v>4502.42</v>
      </c>
      <c r="J3843" s="35" t="s">
        <v>23</v>
      </c>
      <c r="K3843" s="35" t="s">
        <v>3864</v>
      </c>
      <c r="L3843" s="35" t="s">
        <v>45</v>
      </c>
    </row>
    <row r="3844" spans="1:12" ht="19.5" customHeight="1" x14ac:dyDescent="0.2">
      <c r="A3844" s="26" t="s">
        <v>8</v>
      </c>
      <c r="B3844" s="27" t="s">
        <v>0</v>
      </c>
      <c r="C3844" s="38">
        <v>44805.663283518516</v>
      </c>
      <c r="D3844" s="26" t="s">
        <v>10</v>
      </c>
      <c r="E3844" s="26" t="s">
        <v>22</v>
      </c>
      <c r="F3844" s="30">
        <v>9.0410000000000004</v>
      </c>
      <c r="G3844" s="26" t="s">
        <v>43</v>
      </c>
      <c r="H3844" s="31">
        <v>189</v>
      </c>
      <c r="I3844" s="32">
        <v>1708.75</v>
      </c>
      <c r="J3844" s="26" t="s">
        <v>23</v>
      </c>
      <c r="K3844" s="26" t="s">
        <v>3865</v>
      </c>
      <c r="L3844" s="26" t="s">
        <v>45</v>
      </c>
    </row>
    <row r="3845" spans="1:12" ht="19.5" customHeight="1" x14ac:dyDescent="0.2">
      <c r="A3845" s="35" t="s">
        <v>8</v>
      </c>
      <c r="B3845" s="39" t="s">
        <v>0</v>
      </c>
      <c r="C3845" s="34">
        <v>44805.66328429398</v>
      </c>
      <c r="D3845" s="35" t="s">
        <v>10</v>
      </c>
      <c r="E3845" s="35" t="s">
        <v>22</v>
      </c>
      <c r="F3845" s="36">
        <v>9.0410000000000004</v>
      </c>
      <c r="G3845" s="35" t="s">
        <v>43</v>
      </c>
      <c r="H3845" s="37">
        <v>712</v>
      </c>
      <c r="I3845" s="32">
        <v>6437.19</v>
      </c>
      <c r="J3845" s="35" t="s">
        <v>23</v>
      </c>
      <c r="K3845" s="35" t="s">
        <v>3866</v>
      </c>
      <c r="L3845" s="35" t="s">
        <v>45</v>
      </c>
    </row>
    <row r="3846" spans="1:12" ht="19.5" customHeight="1" x14ac:dyDescent="0.2">
      <c r="A3846" s="26" t="s">
        <v>8</v>
      </c>
      <c r="B3846" s="27" t="s">
        <v>0</v>
      </c>
      <c r="C3846" s="38">
        <v>44805.663284340277</v>
      </c>
      <c r="D3846" s="26" t="s">
        <v>10</v>
      </c>
      <c r="E3846" s="26" t="s">
        <v>22</v>
      </c>
      <c r="F3846" s="30">
        <v>9.0410000000000004</v>
      </c>
      <c r="G3846" s="26" t="s">
        <v>43</v>
      </c>
      <c r="H3846" s="31">
        <v>486</v>
      </c>
      <c r="I3846" s="32">
        <v>4393.93</v>
      </c>
      <c r="J3846" s="26" t="s">
        <v>24</v>
      </c>
      <c r="K3846" s="26" t="s">
        <v>3867</v>
      </c>
      <c r="L3846" s="26" t="s">
        <v>45</v>
      </c>
    </row>
    <row r="3847" spans="1:12" ht="19.5" customHeight="1" x14ac:dyDescent="0.2">
      <c r="A3847" s="35" t="s">
        <v>8</v>
      </c>
      <c r="B3847" s="39" t="s">
        <v>0</v>
      </c>
      <c r="C3847" s="34">
        <v>44805.663371516202</v>
      </c>
      <c r="D3847" s="35" t="s">
        <v>10</v>
      </c>
      <c r="E3847" s="35" t="s">
        <v>22</v>
      </c>
      <c r="F3847" s="36">
        <v>9.0399999999999991</v>
      </c>
      <c r="G3847" s="35" t="s">
        <v>43</v>
      </c>
      <c r="H3847" s="37">
        <v>427</v>
      </c>
      <c r="I3847" s="32">
        <v>3860.08</v>
      </c>
      <c r="J3847" s="35" t="s">
        <v>24</v>
      </c>
      <c r="K3847" s="35" t="s">
        <v>3868</v>
      </c>
      <c r="L3847" s="35" t="s">
        <v>45</v>
      </c>
    </row>
    <row r="3848" spans="1:12" ht="19.5" customHeight="1" x14ac:dyDescent="0.2">
      <c r="A3848" s="26" t="s">
        <v>8</v>
      </c>
      <c r="B3848" s="27" t="s">
        <v>0</v>
      </c>
      <c r="C3848" s="38">
        <v>44805.663371620372</v>
      </c>
      <c r="D3848" s="26" t="s">
        <v>10</v>
      </c>
      <c r="E3848" s="26" t="s">
        <v>22</v>
      </c>
      <c r="F3848" s="30">
        <v>9.0399999999999991</v>
      </c>
      <c r="G3848" s="26" t="s">
        <v>43</v>
      </c>
      <c r="H3848" s="31">
        <v>414</v>
      </c>
      <c r="I3848" s="32">
        <v>3742.56</v>
      </c>
      <c r="J3848" s="26" t="s">
        <v>23</v>
      </c>
      <c r="K3848" s="26" t="s">
        <v>3869</v>
      </c>
      <c r="L3848" s="26" t="s">
        <v>45</v>
      </c>
    </row>
    <row r="3849" spans="1:12" ht="19.5" customHeight="1" x14ac:dyDescent="0.2">
      <c r="A3849" s="35" t="s">
        <v>8</v>
      </c>
      <c r="B3849" s="39" t="s">
        <v>0</v>
      </c>
      <c r="C3849" s="34">
        <v>44805.663372303243</v>
      </c>
      <c r="D3849" s="35" t="s">
        <v>10</v>
      </c>
      <c r="E3849" s="35" t="s">
        <v>22</v>
      </c>
      <c r="F3849" s="36">
        <v>9.0399999999999991</v>
      </c>
      <c r="G3849" s="35" t="s">
        <v>43</v>
      </c>
      <c r="H3849" s="37">
        <v>431</v>
      </c>
      <c r="I3849" s="32">
        <v>3896.24</v>
      </c>
      <c r="J3849" s="35" t="s">
        <v>23</v>
      </c>
      <c r="K3849" s="35" t="s">
        <v>3870</v>
      </c>
      <c r="L3849" s="35" t="s">
        <v>45</v>
      </c>
    </row>
    <row r="3850" spans="1:12" ht="19.5" customHeight="1" x14ac:dyDescent="0.2">
      <c r="A3850" s="26" t="s">
        <v>8</v>
      </c>
      <c r="B3850" s="27" t="s">
        <v>0</v>
      </c>
      <c r="C3850" s="38">
        <v>44805.663426273146</v>
      </c>
      <c r="D3850" s="26" t="s">
        <v>10</v>
      </c>
      <c r="E3850" s="26" t="s">
        <v>27</v>
      </c>
      <c r="F3850" s="30">
        <v>97.13</v>
      </c>
      <c r="G3850" s="26" t="s">
        <v>43</v>
      </c>
      <c r="H3850" s="31">
        <v>14</v>
      </c>
      <c r="I3850" s="32">
        <v>1359.82</v>
      </c>
      <c r="J3850" s="26" t="s">
        <v>28</v>
      </c>
      <c r="K3850" s="26" t="s">
        <v>3871</v>
      </c>
      <c r="L3850" s="26" t="s">
        <v>45</v>
      </c>
    </row>
    <row r="3851" spans="1:12" ht="19.5" customHeight="1" x14ac:dyDescent="0.2">
      <c r="A3851" s="35" t="s">
        <v>8</v>
      </c>
      <c r="B3851" s="39" t="s">
        <v>0</v>
      </c>
      <c r="C3851" s="34">
        <v>44805.663426273146</v>
      </c>
      <c r="D3851" s="35" t="s">
        <v>10</v>
      </c>
      <c r="E3851" s="35" t="s">
        <v>27</v>
      </c>
      <c r="F3851" s="36">
        <v>97.13</v>
      </c>
      <c r="G3851" s="35" t="s">
        <v>43</v>
      </c>
      <c r="H3851" s="37">
        <v>554</v>
      </c>
      <c r="I3851" s="32">
        <v>53810.02</v>
      </c>
      <c r="J3851" s="35" t="s">
        <v>28</v>
      </c>
      <c r="K3851" s="35" t="s">
        <v>3872</v>
      </c>
      <c r="L3851" s="35" t="s">
        <v>45</v>
      </c>
    </row>
    <row r="3852" spans="1:12" ht="19.5" customHeight="1" x14ac:dyDescent="0.2">
      <c r="A3852" s="26" t="s">
        <v>8</v>
      </c>
      <c r="B3852" s="27" t="s">
        <v>0</v>
      </c>
      <c r="C3852" s="38">
        <v>44805.663426273146</v>
      </c>
      <c r="D3852" s="26" t="s">
        <v>10</v>
      </c>
      <c r="E3852" s="26" t="s">
        <v>27</v>
      </c>
      <c r="F3852" s="30">
        <v>97.13</v>
      </c>
      <c r="G3852" s="26" t="s">
        <v>43</v>
      </c>
      <c r="H3852" s="31">
        <v>335</v>
      </c>
      <c r="I3852" s="32">
        <v>32538.55</v>
      </c>
      <c r="J3852" s="26" t="s">
        <v>28</v>
      </c>
      <c r="K3852" s="26" t="s">
        <v>3873</v>
      </c>
      <c r="L3852" s="26" t="s">
        <v>45</v>
      </c>
    </row>
    <row r="3853" spans="1:12" ht="19.5" customHeight="1" x14ac:dyDescent="0.2">
      <c r="A3853" s="35" t="s">
        <v>8</v>
      </c>
      <c r="B3853" s="39" t="s">
        <v>0</v>
      </c>
      <c r="C3853" s="34">
        <v>44805.663546400465</v>
      </c>
      <c r="D3853" s="35" t="s">
        <v>10</v>
      </c>
      <c r="E3853" s="35" t="s">
        <v>27</v>
      </c>
      <c r="F3853" s="36">
        <v>97.13</v>
      </c>
      <c r="G3853" s="35" t="s">
        <v>43</v>
      </c>
      <c r="H3853" s="37">
        <v>564</v>
      </c>
      <c r="I3853" s="32">
        <v>54781.32</v>
      </c>
      <c r="J3853" s="35" t="s">
        <v>24</v>
      </c>
      <c r="K3853" s="35" t="s">
        <v>3874</v>
      </c>
      <c r="L3853" s="35" t="s">
        <v>45</v>
      </c>
    </row>
    <row r="3854" spans="1:12" ht="19.5" customHeight="1" x14ac:dyDescent="0.2">
      <c r="A3854" s="26" t="s">
        <v>8</v>
      </c>
      <c r="B3854" s="27" t="s">
        <v>0</v>
      </c>
      <c r="C3854" s="38">
        <v>44805.663546516203</v>
      </c>
      <c r="D3854" s="26" t="s">
        <v>10</v>
      </c>
      <c r="E3854" s="26" t="s">
        <v>27</v>
      </c>
      <c r="F3854" s="30">
        <v>97.13</v>
      </c>
      <c r="G3854" s="26" t="s">
        <v>43</v>
      </c>
      <c r="H3854" s="31">
        <v>14</v>
      </c>
      <c r="I3854" s="32">
        <v>1359.82</v>
      </c>
      <c r="J3854" s="26" t="s">
        <v>28</v>
      </c>
      <c r="K3854" s="26" t="s">
        <v>3875</v>
      </c>
      <c r="L3854" s="26" t="s">
        <v>45</v>
      </c>
    </row>
    <row r="3855" spans="1:12" ht="19.5" customHeight="1" x14ac:dyDescent="0.2">
      <c r="A3855" s="35" t="s">
        <v>8</v>
      </c>
      <c r="B3855" s="39" t="s">
        <v>0</v>
      </c>
      <c r="C3855" s="34">
        <v>44805.663546516203</v>
      </c>
      <c r="D3855" s="35" t="s">
        <v>10</v>
      </c>
      <c r="E3855" s="35" t="s">
        <v>27</v>
      </c>
      <c r="F3855" s="36">
        <v>97.13</v>
      </c>
      <c r="G3855" s="35" t="s">
        <v>43</v>
      </c>
      <c r="H3855" s="37">
        <v>538</v>
      </c>
      <c r="I3855" s="32">
        <v>52255.94</v>
      </c>
      <c r="J3855" s="35" t="s">
        <v>28</v>
      </c>
      <c r="K3855" s="35" t="s">
        <v>3876</v>
      </c>
      <c r="L3855" s="35" t="s">
        <v>45</v>
      </c>
    </row>
    <row r="3856" spans="1:12" ht="19.5" customHeight="1" x14ac:dyDescent="0.2">
      <c r="A3856" s="26" t="s">
        <v>8</v>
      </c>
      <c r="B3856" s="27" t="s">
        <v>0</v>
      </c>
      <c r="C3856" s="38">
        <v>44805.663571967591</v>
      </c>
      <c r="D3856" s="26" t="s">
        <v>10</v>
      </c>
      <c r="E3856" s="26" t="s">
        <v>27</v>
      </c>
      <c r="F3856" s="30">
        <v>97.12</v>
      </c>
      <c r="G3856" s="26" t="s">
        <v>43</v>
      </c>
      <c r="H3856" s="31">
        <v>385</v>
      </c>
      <c r="I3856" s="32">
        <v>37391.199999999997</v>
      </c>
      <c r="J3856" s="26" t="s">
        <v>28</v>
      </c>
      <c r="K3856" s="26" t="s">
        <v>3877</v>
      </c>
      <c r="L3856" s="26" t="s">
        <v>45</v>
      </c>
    </row>
    <row r="3857" spans="1:12" ht="19.5" customHeight="1" x14ac:dyDescent="0.2">
      <c r="A3857" s="35" t="s">
        <v>8</v>
      </c>
      <c r="B3857" s="39" t="s">
        <v>0</v>
      </c>
      <c r="C3857" s="34">
        <v>44805.663720752316</v>
      </c>
      <c r="D3857" s="35" t="s">
        <v>10</v>
      </c>
      <c r="E3857" s="35" t="s">
        <v>27</v>
      </c>
      <c r="F3857" s="36">
        <v>97.12</v>
      </c>
      <c r="G3857" s="35" t="s">
        <v>43</v>
      </c>
      <c r="H3857" s="37">
        <v>80</v>
      </c>
      <c r="I3857" s="32">
        <v>7769.6</v>
      </c>
      <c r="J3857" s="35" t="s">
        <v>28</v>
      </c>
      <c r="K3857" s="35" t="s">
        <v>3878</v>
      </c>
      <c r="L3857" s="35" t="s">
        <v>45</v>
      </c>
    </row>
    <row r="3858" spans="1:12" ht="19.5" customHeight="1" x14ac:dyDescent="0.2">
      <c r="A3858" s="26" t="s">
        <v>8</v>
      </c>
      <c r="B3858" s="27" t="s">
        <v>0</v>
      </c>
      <c r="C3858" s="38">
        <v>44805.663720752316</v>
      </c>
      <c r="D3858" s="26" t="s">
        <v>10</v>
      </c>
      <c r="E3858" s="26" t="s">
        <v>27</v>
      </c>
      <c r="F3858" s="30">
        <v>97.12</v>
      </c>
      <c r="G3858" s="26" t="s">
        <v>43</v>
      </c>
      <c r="H3858" s="31">
        <v>313</v>
      </c>
      <c r="I3858" s="32">
        <v>30398.560000000001</v>
      </c>
      <c r="J3858" s="26" t="s">
        <v>28</v>
      </c>
      <c r="K3858" s="26" t="s">
        <v>3879</v>
      </c>
      <c r="L3858" s="26" t="s">
        <v>45</v>
      </c>
    </row>
    <row r="3859" spans="1:12" ht="19.5" customHeight="1" x14ac:dyDescent="0.2">
      <c r="A3859" s="35" t="s">
        <v>8</v>
      </c>
      <c r="B3859" s="39" t="s">
        <v>0</v>
      </c>
      <c r="C3859" s="34">
        <v>44805.663855509258</v>
      </c>
      <c r="D3859" s="35" t="s">
        <v>10</v>
      </c>
      <c r="E3859" s="35" t="s">
        <v>27</v>
      </c>
      <c r="F3859" s="36">
        <v>97.11</v>
      </c>
      <c r="G3859" s="35" t="s">
        <v>43</v>
      </c>
      <c r="H3859" s="37">
        <v>410</v>
      </c>
      <c r="I3859" s="32">
        <v>39815.1</v>
      </c>
      <c r="J3859" s="35" t="s">
        <v>28</v>
      </c>
      <c r="K3859" s="35" t="s">
        <v>3880</v>
      </c>
      <c r="L3859" s="35" t="s">
        <v>45</v>
      </c>
    </row>
    <row r="3860" spans="1:12" ht="19.5" customHeight="1" x14ac:dyDescent="0.2">
      <c r="A3860" s="26" t="s">
        <v>8</v>
      </c>
      <c r="B3860" s="27" t="s">
        <v>0</v>
      </c>
      <c r="C3860" s="38">
        <v>44805.663856539351</v>
      </c>
      <c r="D3860" s="26" t="s">
        <v>10</v>
      </c>
      <c r="E3860" s="26" t="s">
        <v>29</v>
      </c>
      <c r="F3860" s="30">
        <v>67.209999999999994</v>
      </c>
      <c r="G3860" s="26" t="s">
        <v>43</v>
      </c>
      <c r="H3860" s="31">
        <v>426</v>
      </c>
      <c r="I3860" s="32">
        <v>28631.46</v>
      </c>
      <c r="J3860" s="26" t="s">
        <v>30</v>
      </c>
      <c r="K3860" s="26" t="s">
        <v>3881</v>
      </c>
      <c r="L3860" s="26" t="s">
        <v>45</v>
      </c>
    </row>
    <row r="3861" spans="1:12" ht="19.5" customHeight="1" x14ac:dyDescent="0.2">
      <c r="A3861" s="35" t="s">
        <v>8</v>
      </c>
      <c r="B3861" s="39" t="s">
        <v>0</v>
      </c>
      <c r="C3861" s="34">
        <v>44805.663857013889</v>
      </c>
      <c r="D3861" s="35" t="s">
        <v>10</v>
      </c>
      <c r="E3861" s="35" t="s">
        <v>27</v>
      </c>
      <c r="F3861" s="36">
        <v>97.11</v>
      </c>
      <c r="G3861" s="35" t="s">
        <v>43</v>
      </c>
      <c r="H3861" s="37">
        <v>370</v>
      </c>
      <c r="I3861" s="32">
        <v>35930.699999999997</v>
      </c>
      <c r="J3861" s="35" t="s">
        <v>28</v>
      </c>
      <c r="K3861" s="35" t="s">
        <v>3882</v>
      </c>
      <c r="L3861" s="35" t="s">
        <v>45</v>
      </c>
    </row>
    <row r="3862" spans="1:12" ht="19.5" customHeight="1" x14ac:dyDescent="0.2">
      <c r="A3862" s="26" t="s">
        <v>8</v>
      </c>
      <c r="B3862" s="27" t="s">
        <v>0</v>
      </c>
      <c r="C3862" s="38">
        <v>44805.664220358798</v>
      </c>
      <c r="D3862" s="26" t="s">
        <v>10</v>
      </c>
      <c r="E3862" s="26" t="s">
        <v>27</v>
      </c>
      <c r="F3862" s="30">
        <v>97.1</v>
      </c>
      <c r="G3862" s="26" t="s">
        <v>43</v>
      </c>
      <c r="H3862" s="31">
        <v>150</v>
      </c>
      <c r="I3862" s="32">
        <v>14565</v>
      </c>
      <c r="J3862" s="26" t="s">
        <v>24</v>
      </c>
      <c r="K3862" s="26" t="s">
        <v>3883</v>
      </c>
      <c r="L3862" s="26" t="s">
        <v>45</v>
      </c>
    </row>
    <row r="3863" spans="1:12" ht="19.5" customHeight="1" x14ac:dyDescent="0.2">
      <c r="A3863" s="35" t="s">
        <v>8</v>
      </c>
      <c r="B3863" s="39" t="s">
        <v>0</v>
      </c>
      <c r="C3863" s="34">
        <v>44805.664220358798</v>
      </c>
      <c r="D3863" s="35" t="s">
        <v>10</v>
      </c>
      <c r="E3863" s="35" t="s">
        <v>27</v>
      </c>
      <c r="F3863" s="36">
        <v>97.1</v>
      </c>
      <c r="G3863" s="35" t="s">
        <v>43</v>
      </c>
      <c r="H3863" s="37">
        <v>274</v>
      </c>
      <c r="I3863" s="32">
        <v>26605.4</v>
      </c>
      <c r="J3863" s="35" t="s">
        <v>24</v>
      </c>
      <c r="K3863" s="35" t="s">
        <v>3884</v>
      </c>
      <c r="L3863" s="35" t="s">
        <v>45</v>
      </c>
    </row>
    <row r="3864" spans="1:12" ht="19.5" customHeight="1" x14ac:dyDescent="0.2">
      <c r="A3864" s="26" t="s">
        <v>8</v>
      </c>
      <c r="B3864" s="27" t="s">
        <v>0</v>
      </c>
      <c r="C3864" s="38">
        <v>44805.664300729164</v>
      </c>
      <c r="D3864" s="26" t="s">
        <v>10</v>
      </c>
      <c r="E3864" s="26" t="s">
        <v>22</v>
      </c>
      <c r="F3864" s="30">
        <v>9.0350000000000001</v>
      </c>
      <c r="G3864" s="26" t="s">
        <v>43</v>
      </c>
      <c r="H3864" s="31">
        <v>424</v>
      </c>
      <c r="I3864" s="32">
        <v>3830.84</v>
      </c>
      <c r="J3864" s="26" t="s">
        <v>24</v>
      </c>
      <c r="K3864" s="26" t="s">
        <v>3885</v>
      </c>
      <c r="L3864" s="26" t="s">
        <v>45</v>
      </c>
    </row>
    <row r="3865" spans="1:12" ht="19.5" customHeight="1" x14ac:dyDescent="0.2">
      <c r="A3865" s="35" t="s">
        <v>8</v>
      </c>
      <c r="B3865" s="39" t="s">
        <v>0</v>
      </c>
      <c r="C3865" s="34">
        <v>44805.664300798613</v>
      </c>
      <c r="D3865" s="35" t="s">
        <v>10</v>
      </c>
      <c r="E3865" s="35" t="s">
        <v>22</v>
      </c>
      <c r="F3865" s="36">
        <v>9.0350000000000001</v>
      </c>
      <c r="G3865" s="35" t="s">
        <v>43</v>
      </c>
      <c r="H3865" s="37">
        <v>655</v>
      </c>
      <c r="I3865" s="32">
        <v>5917.93</v>
      </c>
      <c r="J3865" s="35" t="s">
        <v>23</v>
      </c>
      <c r="K3865" s="35" t="s">
        <v>3886</v>
      </c>
      <c r="L3865" s="35" t="s">
        <v>45</v>
      </c>
    </row>
    <row r="3866" spans="1:12" ht="19.5" customHeight="1" x14ac:dyDescent="0.2">
      <c r="A3866" s="26" t="s">
        <v>8</v>
      </c>
      <c r="B3866" s="27" t="s">
        <v>0</v>
      </c>
      <c r="C3866" s="38">
        <v>44805.664300972225</v>
      </c>
      <c r="D3866" s="26" t="s">
        <v>10</v>
      </c>
      <c r="E3866" s="26" t="s">
        <v>22</v>
      </c>
      <c r="F3866" s="30">
        <v>9.0350000000000001</v>
      </c>
      <c r="G3866" s="26" t="s">
        <v>43</v>
      </c>
      <c r="H3866" s="31">
        <v>537</v>
      </c>
      <c r="I3866" s="32">
        <v>4851.8</v>
      </c>
      <c r="J3866" s="26" t="s">
        <v>24</v>
      </c>
      <c r="K3866" s="26" t="s">
        <v>3887</v>
      </c>
      <c r="L3866" s="26" t="s">
        <v>45</v>
      </c>
    </row>
    <row r="3867" spans="1:12" ht="19.5" customHeight="1" x14ac:dyDescent="0.2">
      <c r="A3867" s="35" t="s">
        <v>8</v>
      </c>
      <c r="B3867" s="39" t="s">
        <v>0</v>
      </c>
      <c r="C3867" s="34">
        <v>44805.664614317131</v>
      </c>
      <c r="D3867" s="35" t="s">
        <v>10</v>
      </c>
      <c r="E3867" s="35" t="s">
        <v>27</v>
      </c>
      <c r="F3867" s="36">
        <v>97.13</v>
      </c>
      <c r="G3867" s="35" t="s">
        <v>43</v>
      </c>
      <c r="H3867" s="37">
        <v>65</v>
      </c>
      <c r="I3867" s="32">
        <v>6313.45</v>
      </c>
      <c r="J3867" s="35" t="s">
        <v>24</v>
      </c>
      <c r="K3867" s="35" t="s">
        <v>3888</v>
      </c>
      <c r="L3867" s="35" t="s">
        <v>45</v>
      </c>
    </row>
    <row r="3868" spans="1:12" ht="19.5" customHeight="1" x14ac:dyDescent="0.2">
      <c r="A3868" s="26" t="s">
        <v>8</v>
      </c>
      <c r="B3868" s="27" t="s">
        <v>0</v>
      </c>
      <c r="C3868" s="38">
        <v>44805.664614317131</v>
      </c>
      <c r="D3868" s="26" t="s">
        <v>10</v>
      </c>
      <c r="E3868" s="26" t="s">
        <v>27</v>
      </c>
      <c r="F3868" s="30">
        <v>97.13</v>
      </c>
      <c r="G3868" s="26" t="s">
        <v>43</v>
      </c>
      <c r="H3868" s="31">
        <v>272</v>
      </c>
      <c r="I3868" s="32">
        <v>26419.360000000001</v>
      </c>
      <c r="J3868" s="26" t="s">
        <v>25</v>
      </c>
      <c r="K3868" s="26" t="s">
        <v>3889</v>
      </c>
      <c r="L3868" s="26" t="s">
        <v>45</v>
      </c>
    </row>
    <row r="3869" spans="1:12" ht="19.5" customHeight="1" x14ac:dyDescent="0.2">
      <c r="A3869" s="35" t="s">
        <v>8</v>
      </c>
      <c r="B3869" s="39" t="s">
        <v>0</v>
      </c>
      <c r="C3869" s="34">
        <v>44805.664614317131</v>
      </c>
      <c r="D3869" s="35" t="s">
        <v>10</v>
      </c>
      <c r="E3869" s="35" t="s">
        <v>27</v>
      </c>
      <c r="F3869" s="36">
        <v>97.13</v>
      </c>
      <c r="G3869" s="35" t="s">
        <v>43</v>
      </c>
      <c r="H3869" s="37">
        <v>451</v>
      </c>
      <c r="I3869" s="32">
        <v>43805.63</v>
      </c>
      <c r="J3869" s="35" t="s">
        <v>24</v>
      </c>
      <c r="K3869" s="35" t="s">
        <v>3890</v>
      </c>
      <c r="L3869" s="35" t="s">
        <v>45</v>
      </c>
    </row>
    <row r="3870" spans="1:12" ht="19.5" customHeight="1" x14ac:dyDescent="0.2">
      <c r="A3870" s="26" t="s">
        <v>8</v>
      </c>
      <c r="B3870" s="27" t="s">
        <v>0</v>
      </c>
      <c r="C3870" s="38">
        <v>44805.664614409725</v>
      </c>
      <c r="D3870" s="26" t="s">
        <v>10</v>
      </c>
      <c r="E3870" s="26" t="s">
        <v>27</v>
      </c>
      <c r="F3870" s="30">
        <v>97.13</v>
      </c>
      <c r="G3870" s="26" t="s">
        <v>43</v>
      </c>
      <c r="H3870" s="31">
        <v>569</v>
      </c>
      <c r="I3870" s="32">
        <v>55266.97</v>
      </c>
      <c r="J3870" s="26" t="s">
        <v>28</v>
      </c>
      <c r="K3870" s="26" t="s">
        <v>3891</v>
      </c>
      <c r="L3870" s="26" t="s">
        <v>45</v>
      </c>
    </row>
    <row r="3871" spans="1:12" ht="19.5" customHeight="1" x14ac:dyDescent="0.2">
      <c r="A3871" s="35" t="s">
        <v>8</v>
      </c>
      <c r="B3871" s="39" t="s">
        <v>0</v>
      </c>
      <c r="C3871" s="34">
        <v>44805.664632442131</v>
      </c>
      <c r="D3871" s="35" t="s">
        <v>10</v>
      </c>
      <c r="E3871" s="35" t="s">
        <v>22</v>
      </c>
      <c r="F3871" s="36">
        <v>9.0350000000000001</v>
      </c>
      <c r="G3871" s="35" t="s">
        <v>43</v>
      </c>
      <c r="H3871" s="37">
        <v>533</v>
      </c>
      <c r="I3871" s="32">
        <v>4815.66</v>
      </c>
      <c r="J3871" s="35" t="s">
        <v>23</v>
      </c>
      <c r="K3871" s="35" t="s">
        <v>3892</v>
      </c>
      <c r="L3871" s="35" t="s">
        <v>45</v>
      </c>
    </row>
    <row r="3872" spans="1:12" ht="19.5" customHeight="1" x14ac:dyDescent="0.2">
      <c r="A3872" s="26" t="s">
        <v>8</v>
      </c>
      <c r="B3872" s="27" t="s">
        <v>0</v>
      </c>
      <c r="C3872" s="38">
        <v>44805.664633541666</v>
      </c>
      <c r="D3872" s="26" t="s">
        <v>10</v>
      </c>
      <c r="E3872" s="26" t="s">
        <v>27</v>
      </c>
      <c r="F3872" s="30">
        <v>97.11</v>
      </c>
      <c r="G3872" s="26" t="s">
        <v>43</v>
      </c>
      <c r="H3872" s="31">
        <v>465</v>
      </c>
      <c r="I3872" s="32">
        <v>45156.15</v>
      </c>
      <c r="J3872" s="26" t="s">
        <v>24</v>
      </c>
      <c r="K3872" s="26" t="s">
        <v>3893</v>
      </c>
      <c r="L3872" s="26" t="s">
        <v>45</v>
      </c>
    </row>
    <row r="3873" spans="1:12" ht="19.5" customHeight="1" x14ac:dyDescent="0.2">
      <c r="A3873" s="35" t="s">
        <v>8</v>
      </c>
      <c r="B3873" s="39" t="s">
        <v>0</v>
      </c>
      <c r="C3873" s="34">
        <v>44805.664633645836</v>
      </c>
      <c r="D3873" s="35" t="s">
        <v>10</v>
      </c>
      <c r="E3873" s="35" t="s">
        <v>22</v>
      </c>
      <c r="F3873" s="36">
        <v>9.0340000000000007</v>
      </c>
      <c r="G3873" s="35" t="s">
        <v>43</v>
      </c>
      <c r="H3873" s="37">
        <v>546</v>
      </c>
      <c r="I3873" s="32">
        <v>4932.5600000000004</v>
      </c>
      <c r="J3873" s="35" t="s">
        <v>23</v>
      </c>
      <c r="K3873" s="35" t="s">
        <v>3894</v>
      </c>
      <c r="L3873" s="35" t="s">
        <v>45</v>
      </c>
    </row>
    <row r="3874" spans="1:12" ht="19.5" customHeight="1" x14ac:dyDescent="0.2">
      <c r="A3874" s="26" t="s">
        <v>8</v>
      </c>
      <c r="B3874" s="27" t="s">
        <v>0</v>
      </c>
      <c r="C3874" s="38">
        <v>44805.664633645836</v>
      </c>
      <c r="D3874" s="26" t="s">
        <v>10</v>
      </c>
      <c r="E3874" s="26" t="s">
        <v>27</v>
      </c>
      <c r="F3874" s="30">
        <v>97.11</v>
      </c>
      <c r="G3874" s="26" t="s">
        <v>43</v>
      </c>
      <c r="H3874" s="31">
        <v>569</v>
      </c>
      <c r="I3874" s="32">
        <v>55255.59</v>
      </c>
      <c r="J3874" s="26" t="s">
        <v>28</v>
      </c>
      <c r="K3874" s="26" t="s">
        <v>3895</v>
      </c>
      <c r="L3874" s="26" t="s">
        <v>45</v>
      </c>
    </row>
    <row r="3875" spans="1:12" ht="19.5" customHeight="1" x14ac:dyDescent="0.2">
      <c r="A3875" s="35" t="s">
        <v>8</v>
      </c>
      <c r="B3875" s="39" t="s">
        <v>0</v>
      </c>
      <c r="C3875" s="34">
        <v>44805.664639907409</v>
      </c>
      <c r="D3875" s="35" t="s">
        <v>10</v>
      </c>
      <c r="E3875" s="35" t="s">
        <v>22</v>
      </c>
      <c r="F3875" s="36">
        <v>9.0329999999999995</v>
      </c>
      <c r="G3875" s="35" t="s">
        <v>43</v>
      </c>
      <c r="H3875" s="37">
        <v>379</v>
      </c>
      <c r="I3875" s="32">
        <v>3423.51</v>
      </c>
      <c r="J3875" s="35" t="s">
        <v>23</v>
      </c>
      <c r="K3875" s="35" t="s">
        <v>3896</v>
      </c>
      <c r="L3875" s="35" t="s">
        <v>45</v>
      </c>
    </row>
    <row r="3876" spans="1:12" ht="19.5" customHeight="1" x14ac:dyDescent="0.2">
      <c r="A3876" s="26" t="s">
        <v>8</v>
      </c>
      <c r="B3876" s="27" t="s">
        <v>0</v>
      </c>
      <c r="C3876" s="38">
        <v>44805.664692349535</v>
      </c>
      <c r="D3876" s="26" t="s">
        <v>10</v>
      </c>
      <c r="E3876" s="26" t="s">
        <v>27</v>
      </c>
      <c r="F3876" s="30">
        <v>97.1</v>
      </c>
      <c r="G3876" s="26" t="s">
        <v>43</v>
      </c>
      <c r="H3876" s="31">
        <v>20</v>
      </c>
      <c r="I3876" s="32">
        <v>1942</v>
      </c>
      <c r="J3876" s="26" t="s">
        <v>28</v>
      </c>
      <c r="K3876" s="26" t="s">
        <v>3897</v>
      </c>
      <c r="L3876" s="26" t="s">
        <v>45</v>
      </c>
    </row>
    <row r="3877" spans="1:12" ht="19.5" customHeight="1" x14ac:dyDescent="0.2">
      <c r="A3877" s="35" t="s">
        <v>8</v>
      </c>
      <c r="B3877" s="39" t="s">
        <v>0</v>
      </c>
      <c r="C3877" s="34">
        <v>44805.664692349535</v>
      </c>
      <c r="D3877" s="35" t="s">
        <v>10</v>
      </c>
      <c r="E3877" s="35" t="s">
        <v>27</v>
      </c>
      <c r="F3877" s="36">
        <v>97.1</v>
      </c>
      <c r="G3877" s="35" t="s">
        <v>43</v>
      </c>
      <c r="H3877" s="37">
        <v>609</v>
      </c>
      <c r="I3877" s="32">
        <v>59133.9</v>
      </c>
      <c r="J3877" s="35" t="s">
        <v>28</v>
      </c>
      <c r="K3877" s="35" t="s">
        <v>3898</v>
      </c>
      <c r="L3877" s="35" t="s">
        <v>45</v>
      </c>
    </row>
    <row r="3878" spans="1:12" ht="19.5" customHeight="1" x14ac:dyDescent="0.2">
      <c r="A3878" s="26" t="s">
        <v>8</v>
      </c>
      <c r="B3878" s="27" t="s">
        <v>0</v>
      </c>
      <c r="C3878" s="38">
        <v>44805.664882696758</v>
      </c>
      <c r="D3878" s="26" t="s">
        <v>10</v>
      </c>
      <c r="E3878" s="26" t="s">
        <v>27</v>
      </c>
      <c r="F3878" s="30">
        <v>97.12</v>
      </c>
      <c r="G3878" s="26" t="s">
        <v>43</v>
      </c>
      <c r="H3878" s="31">
        <v>456</v>
      </c>
      <c r="I3878" s="32">
        <v>44286.720000000001</v>
      </c>
      <c r="J3878" s="26" t="s">
        <v>28</v>
      </c>
      <c r="K3878" s="26" t="s">
        <v>3899</v>
      </c>
      <c r="L3878" s="26" t="s">
        <v>45</v>
      </c>
    </row>
    <row r="3879" spans="1:12" ht="19.5" customHeight="1" x14ac:dyDescent="0.2">
      <c r="A3879" s="35" t="s">
        <v>8</v>
      </c>
      <c r="B3879" s="39" t="s">
        <v>0</v>
      </c>
      <c r="C3879" s="34">
        <v>44805.664882696758</v>
      </c>
      <c r="D3879" s="35" t="s">
        <v>10</v>
      </c>
      <c r="E3879" s="35" t="s">
        <v>27</v>
      </c>
      <c r="F3879" s="36">
        <v>97.12</v>
      </c>
      <c r="G3879" s="35" t="s">
        <v>43</v>
      </c>
      <c r="H3879" s="37">
        <v>77</v>
      </c>
      <c r="I3879" s="32">
        <v>7478.24</v>
      </c>
      <c r="J3879" s="35" t="s">
        <v>28</v>
      </c>
      <c r="K3879" s="35" t="s">
        <v>3900</v>
      </c>
      <c r="L3879" s="35" t="s">
        <v>45</v>
      </c>
    </row>
    <row r="3880" spans="1:12" ht="19.5" customHeight="1" x14ac:dyDescent="0.2">
      <c r="A3880" s="26" t="s">
        <v>8</v>
      </c>
      <c r="B3880" s="27" t="s">
        <v>0</v>
      </c>
      <c r="C3880" s="38">
        <v>44805.664883229168</v>
      </c>
      <c r="D3880" s="26" t="s">
        <v>10</v>
      </c>
      <c r="E3880" s="26" t="s">
        <v>27</v>
      </c>
      <c r="F3880" s="30">
        <v>97.11</v>
      </c>
      <c r="G3880" s="26" t="s">
        <v>43</v>
      </c>
      <c r="H3880" s="31">
        <v>16</v>
      </c>
      <c r="I3880" s="32">
        <v>1553.76</v>
      </c>
      <c r="J3880" s="26" t="s">
        <v>28</v>
      </c>
      <c r="K3880" s="26" t="s">
        <v>3901</v>
      </c>
      <c r="L3880" s="26" t="s">
        <v>45</v>
      </c>
    </row>
    <row r="3881" spans="1:12" ht="19.5" customHeight="1" x14ac:dyDescent="0.2">
      <c r="A3881" s="35" t="s">
        <v>8</v>
      </c>
      <c r="B3881" s="39" t="s">
        <v>0</v>
      </c>
      <c r="C3881" s="34">
        <v>44805.664883229168</v>
      </c>
      <c r="D3881" s="35" t="s">
        <v>10</v>
      </c>
      <c r="E3881" s="35" t="s">
        <v>27</v>
      </c>
      <c r="F3881" s="36">
        <v>97.11</v>
      </c>
      <c r="G3881" s="35" t="s">
        <v>43</v>
      </c>
      <c r="H3881" s="37">
        <v>310</v>
      </c>
      <c r="I3881" s="32">
        <v>30104.1</v>
      </c>
      <c r="J3881" s="35" t="s">
        <v>28</v>
      </c>
      <c r="K3881" s="35" t="s">
        <v>3902</v>
      </c>
      <c r="L3881" s="35" t="s">
        <v>45</v>
      </c>
    </row>
    <row r="3882" spans="1:12" ht="19.5" customHeight="1" x14ac:dyDescent="0.2">
      <c r="A3882" s="26" t="s">
        <v>8</v>
      </c>
      <c r="B3882" s="27" t="s">
        <v>0</v>
      </c>
      <c r="C3882" s="38">
        <v>44805.664937326386</v>
      </c>
      <c r="D3882" s="26" t="s">
        <v>10</v>
      </c>
      <c r="E3882" s="26" t="s">
        <v>22</v>
      </c>
      <c r="F3882" s="30">
        <v>9.0350000000000001</v>
      </c>
      <c r="G3882" s="26" t="s">
        <v>43</v>
      </c>
      <c r="H3882" s="31">
        <v>375</v>
      </c>
      <c r="I3882" s="32">
        <v>3388.13</v>
      </c>
      <c r="J3882" s="26" t="s">
        <v>24</v>
      </c>
      <c r="K3882" s="26" t="s">
        <v>3903</v>
      </c>
      <c r="L3882" s="26" t="s">
        <v>45</v>
      </c>
    </row>
    <row r="3883" spans="1:12" ht="19.5" customHeight="1" x14ac:dyDescent="0.2">
      <c r="A3883" s="35" t="s">
        <v>8</v>
      </c>
      <c r="B3883" s="39" t="s">
        <v>0</v>
      </c>
      <c r="C3883" s="34">
        <v>44805.664937326386</v>
      </c>
      <c r="D3883" s="35" t="s">
        <v>10</v>
      </c>
      <c r="E3883" s="35" t="s">
        <v>22</v>
      </c>
      <c r="F3883" s="36">
        <v>9.0350000000000001</v>
      </c>
      <c r="G3883" s="35" t="s">
        <v>43</v>
      </c>
      <c r="H3883" s="37">
        <v>318</v>
      </c>
      <c r="I3883" s="32">
        <v>2873.13</v>
      </c>
      <c r="J3883" s="35" t="s">
        <v>25</v>
      </c>
      <c r="K3883" s="35" t="s">
        <v>3904</v>
      </c>
      <c r="L3883" s="35" t="s">
        <v>45</v>
      </c>
    </row>
    <row r="3884" spans="1:12" ht="19.5" customHeight="1" x14ac:dyDescent="0.2">
      <c r="A3884" s="26" t="s">
        <v>8</v>
      </c>
      <c r="B3884" s="27" t="s">
        <v>0</v>
      </c>
      <c r="C3884" s="38">
        <v>44805.665830486112</v>
      </c>
      <c r="D3884" s="26" t="s">
        <v>10</v>
      </c>
      <c r="E3884" s="26" t="s">
        <v>29</v>
      </c>
      <c r="F3884" s="30">
        <v>67.19</v>
      </c>
      <c r="G3884" s="26" t="s">
        <v>43</v>
      </c>
      <c r="H3884" s="31">
        <v>370</v>
      </c>
      <c r="I3884" s="32">
        <v>24860.3</v>
      </c>
      <c r="J3884" s="26" t="s">
        <v>30</v>
      </c>
      <c r="K3884" s="26" t="s">
        <v>3905</v>
      </c>
      <c r="L3884" s="26" t="s">
        <v>45</v>
      </c>
    </row>
    <row r="3885" spans="1:12" ht="19.5" customHeight="1" x14ac:dyDescent="0.2">
      <c r="A3885" s="35" t="s">
        <v>8</v>
      </c>
      <c r="B3885" s="39" t="s">
        <v>0</v>
      </c>
      <c r="C3885" s="34">
        <v>44805.665941388892</v>
      </c>
      <c r="D3885" s="35" t="s">
        <v>10</v>
      </c>
      <c r="E3885" s="35" t="s">
        <v>27</v>
      </c>
      <c r="F3885" s="36">
        <v>97.12</v>
      </c>
      <c r="G3885" s="35" t="s">
        <v>43</v>
      </c>
      <c r="H3885" s="37">
        <v>851</v>
      </c>
      <c r="I3885" s="32">
        <v>82649.119999999995</v>
      </c>
      <c r="J3885" s="35" t="s">
        <v>28</v>
      </c>
      <c r="K3885" s="35" t="s">
        <v>3906</v>
      </c>
      <c r="L3885" s="35" t="s">
        <v>45</v>
      </c>
    </row>
    <row r="3886" spans="1:12" ht="19.5" customHeight="1" x14ac:dyDescent="0.2">
      <c r="A3886" s="26" t="s">
        <v>8</v>
      </c>
      <c r="B3886" s="27" t="s">
        <v>0</v>
      </c>
      <c r="C3886" s="38">
        <v>44805.665941481479</v>
      </c>
      <c r="D3886" s="26" t="s">
        <v>10</v>
      </c>
      <c r="E3886" s="26" t="s">
        <v>27</v>
      </c>
      <c r="F3886" s="30">
        <v>97.12</v>
      </c>
      <c r="G3886" s="26" t="s">
        <v>43</v>
      </c>
      <c r="H3886" s="31">
        <v>272</v>
      </c>
      <c r="I3886" s="32">
        <v>26416.639999999999</v>
      </c>
      <c r="J3886" s="26" t="s">
        <v>25</v>
      </c>
      <c r="K3886" s="26" t="s">
        <v>3907</v>
      </c>
      <c r="L3886" s="26" t="s">
        <v>45</v>
      </c>
    </row>
    <row r="3887" spans="1:12" ht="19.5" customHeight="1" x14ac:dyDescent="0.2">
      <c r="A3887" s="35" t="s">
        <v>8</v>
      </c>
      <c r="B3887" s="39" t="s">
        <v>0</v>
      </c>
      <c r="C3887" s="34">
        <v>44805.665941481479</v>
      </c>
      <c r="D3887" s="35" t="s">
        <v>10</v>
      </c>
      <c r="E3887" s="35" t="s">
        <v>27</v>
      </c>
      <c r="F3887" s="36">
        <v>97.12</v>
      </c>
      <c r="G3887" s="35" t="s">
        <v>43</v>
      </c>
      <c r="H3887" s="37">
        <v>456</v>
      </c>
      <c r="I3887" s="32">
        <v>44286.720000000001</v>
      </c>
      <c r="J3887" s="35" t="s">
        <v>24</v>
      </c>
      <c r="K3887" s="35" t="s">
        <v>3908</v>
      </c>
      <c r="L3887" s="35" t="s">
        <v>45</v>
      </c>
    </row>
    <row r="3888" spans="1:12" ht="19.5" customHeight="1" x14ac:dyDescent="0.2">
      <c r="A3888" s="26" t="s">
        <v>8</v>
      </c>
      <c r="B3888" s="27" t="s">
        <v>0</v>
      </c>
      <c r="C3888" s="38">
        <v>44805.665941932872</v>
      </c>
      <c r="D3888" s="26" t="s">
        <v>10</v>
      </c>
      <c r="E3888" s="26" t="s">
        <v>27</v>
      </c>
      <c r="F3888" s="30">
        <v>97.13</v>
      </c>
      <c r="G3888" s="26" t="s">
        <v>43</v>
      </c>
      <c r="H3888" s="31">
        <v>616</v>
      </c>
      <c r="I3888" s="32">
        <v>59832.08</v>
      </c>
      <c r="J3888" s="26" t="s">
        <v>28</v>
      </c>
      <c r="K3888" s="26" t="s">
        <v>3909</v>
      </c>
      <c r="L3888" s="26" t="s">
        <v>45</v>
      </c>
    </row>
    <row r="3889" spans="1:12" ht="19.5" customHeight="1" x14ac:dyDescent="0.2">
      <c r="A3889" s="35" t="s">
        <v>8</v>
      </c>
      <c r="B3889" s="39" t="s">
        <v>0</v>
      </c>
      <c r="C3889" s="34">
        <v>44805.665942974534</v>
      </c>
      <c r="D3889" s="35" t="s">
        <v>10</v>
      </c>
      <c r="E3889" s="35" t="s">
        <v>27</v>
      </c>
      <c r="F3889" s="36">
        <v>97.13</v>
      </c>
      <c r="G3889" s="35" t="s">
        <v>43</v>
      </c>
      <c r="H3889" s="37">
        <v>84</v>
      </c>
      <c r="I3889" s="32">
        <v>8158.92</v>
      </c>
      <c r="J3889" s="35" t="s">
        <v>28</v>
      </c>
      <c r="K3889" s="35" t="s">
        <v>3910</v>
      </c>
      <c r="L3889" s="35" t="s">
        <v>45</v>
      </c>
    </row>
    <row r="3890" spans="1:12" ht="19.5" customHeight="1" x14ac:dyDescent="0.2">
      <c r="A3890" s="26" t="s">
        <v>8</v>
      </c>
      <c r="B3890" s="27" t="s">
        <v>0</v>
      </c>
      <c r="C3890" s="38">
        <v>44805.665942974534</v>
      </c>
      <c r="D3890" s="26" t="s">
        <v>10</v>
      </c>
      <c r="E3890" s="26" t="s">
        <v>27</v>
      </c>
      <c r="F3890" s="30">
        <v>97.13</v>
      </c>
      <c r="G3890" s="26" t="s">
        <v>43</v>
      </c>
      <c r="H3890" s="31">
        <v>319</v>
      </c>
      <c r="I3890" s="32">
        <v>30984.47</v>
      </c>
      <c r="J3890" s="26" t="s">
        <v>28</v>
      </c>
      <c r="K3890" s="26" t="s">
        <v>3911</v>
      </c>
      <c r="L3890" s="26" t="s">
        <v>45</v>
      </c>
    </row>
    <row r="3891" spans="1:12" ht="19.5" customHeight="1" x14ac:dyDescent="0.2">
      <c r="A3891" s="35" t="s">
        <v>8</v>
      </c>
      <c r="B3891" s="39" t="s">
        <v>0</v>
      </c>
      <c r="C3891" s="34">
        <v>44805.665972754628</v>
      </c>
      <c r="D3891" s="35" t="s">
        <v>10</v>
      </c>
      <c r="E3891" s="35" t="s">
        <v>22</v>
      </c>
      <c r="F3891" s="36">
        <v>9.0399999999999991</v>
      </c>
      <c r="G3891" s="35" t="s">
        <v>43</v>
      </c>
      <c r="H3891" s="37">
        <v>1203</v>
      </c>
      <c r="I3891" s="32">
        <v>10875.12</v>
      </c>
      <c r="J3891" s="35" t="s">
        <v>23</v>
      </c>
      <c r="K3891" s="35" t="s">
        <v>3912</v>
      </c>
      <c r="L3891" s="35" t="s">
        <v>45</v>
      </c>
    </row>
    <row r="3892" spans="1:12" ht="19.5" customHeight="1" x14ac:dyDescent="0.2">
      <c r="A3892" s="26" t="s">
        <v>8</v>
      </c>
      <c r="B3892" s="27" t="s">
        <v>0</v>
      </c>
      <c r="C3892" s="38">
        <v>44805.665972754628</v>
      </c>
      <c r="D3892" s="26" t="s">
        <v>10</v>
      </c>
      <c r="E3892" s="26" t="s">
        <v>22</v>
      </c>
      <c r="F3892" s="30">
        <v>9.0399999999999991</v>
      </c>
      <c r="G3892" s="26" t="s">
        <v>43</v>
      </c>
      <c r="H3892" s="31">
        <v>258</v>
      </c>
      <c r="I3892" s="32">
        <v>2332.3200000000002</v>
      </c>
      <c r="J3892" s="26" t="s">
        <v>23</v>
      </c>
      <c r="K3892" s="26" t="s">
        <v>3913</v>
      </c>
      <c r="L3892" s="26" t="s">
        <v>45</v>
      </c>
    </row>
    <row r="3893" spans="1:12" ht="19.5" customHeight="1" x14ac:dyDescent="0.2">
      <c r="A3893" s="35" t="s">
        <v>8</v>
      </c>
      <c r="B3893" s="39" t="s">
        <v>0</v>
      </c>
      <c r="C3893" s="34">
        <v>44805.665973263887</v>
      </c>
      <c r="D3893" s="35" t="s">
        <v>10</v>
      </c>
      <c r="E3893" s="35" t="s">
        <v>22</v>
      </c>
      <c r="F3893" s="36">
        <v>9.0399999999999991</v>
      </c>
      <c r="G3893" s="35" t="s">
        <v>43</v>
      </c>
      <c r="H3893" s="37">
        <v>324</v>
      </c>
      <c r="I3893" s="32">
        <v>2928.96</v>
      </c>
      <c r="J3893" s="35" t="s">
        <v>24</v>
      </c>
      <c r="K3893" s="35" t="s">
        <v>3914</v>
      </c>
      <c r="L3893" s="35" t="s">
        <v>45</v>
      </c>
    </row>
    <row r="3894" spans="1:12" ht="19.5" customHeight="1" x14ac:dyDescent="0.2">
      <c r="A3894" s="26" t="s">
        <v>8</v>
      </c>
      <c r="B3894" s="27" t="s">
        <v>0</v>
      </c>
      <c r="C3894" s="38">
        <v>44805.665997384262</v>
      </c>
      <c r="D3894" s="26" t="s">
        <v>10</v>
      </c>
      <c r="E3894" s="26" t="s">
        <v>27</v>
      </c>
      <c r="F3894" s="30">
        <v>97.13</v>
      </c>
      <c r="G3894" s="26" t="s">
        <v>43</v>
      </c>
      <c r="H3894" s="31">
        <v>398</v>
      </c>
      <c r="I3894" s="32">
        <v>38657.74</v>
      </c>
      <c r="J3894" s="26" t="s">
        <v>24</v>
      </c>
      <c r="K3894" s="26" t="s">
        <v>3915</v>
      </c>
      <c r="L3894" s="26" t="s">
        <v>45</v>
      </c>
    </row>
    <row r="3895" spans="1:12" ht="19.5" customHeight="1" x14ac:dyDescent="0.2">
      <c r="A3895" s="35" t="s">
        <v>8</v>
      </c>
      <c r="B3895" s="39" t="s">
        <v>0</v>
      </c>
      <c r="C3895" s="34">
        <v>44805.666089409722</v>
      </c>
      <c r="D3895" s="35" t="s">
        <v>10</v>
      </c>
      <c r="E3895" s="35" t="s">
        <v>27</v>
      </c>
      <c r="F3895" s="36">
        <v>97.12</v>
      </c>
      <c r="G3895" s="35" t="s">
        <v>43</v>
      </c>
      <c r="H3895" s="37">
        <v>434</v>
      </c>
      <c r="I3895" s="32">
        <v>42150.080000000002</v>
      </c>
      <c r="J3895" s="35" t="s">
        <v>24</v>
      </c>
      <c r="K3895" s="35" t="s">
        <v>3916</v>
      </c>
      <c r="L3895" s="35" t="s">
        <v>45</v>
      </c>
    </row>
    <row r="3896" spans="1:12" ht="19.5" customHeight="1" x14ac:dyDescent="0.2">
      <c r="A3896" s="26" t="s">
        <v>8</v>
      </c>
      <c r="B3896" s="27" t="s">
        <v>0</v>
      </c>
      <c r="C3896" s="38">
        <v>44805.666089513892</v>
      </c>
      <c r="D3896" s="26" t="s">
        <v>10</v>
      </c>
      <c r="E3896" s="26" t="s">
        <v>27</v>
      </c>
      <c r="F3896" s="30">
        <v>97.12</v>
      </c>
      <c r="G3896" s="26" t="s">
        <v>43</v>
      </c>
      <c r="H3896" s="31">
        <v>740</v>
      </c>
      <c r="I3896" s="32">
        <v>71868.800000000003</v>
      </c>
      <c r="J3896" s="26" t="s">
        <v>28</v>
      </c>
      <c r="K3896" s="26" t="s">
        <v>3917</v>
      </c>
      <c r="L3896" s="26" t="s">
        <v>45</v>
      </c>
    </row>
    <row r="3897" spans="1:12" ht="19.5" customHeight="1" x14ac:dyDescent="0.2">
      <c r="A3897" s="35" t="s">
        <v>8</v>
      </c>
      <c r="B3897" s="39" t="s">
        <v>0</v>
      </c>
      <c r="C3897" s="34">
        <v>44805.666226435183</v>
      </c>
      <c r="D3897" s="35" t="s">
        <v>10</v>
      </c>
      <c r="E3897" s="35" t="s">
        <v>22</v>
      </c>
      <c r="F3897" s="36">
        <v>9.0389999999999997</v>
      </c>
      <c r="G3897" s="35" t="s">
        <v>43</v>
      </c>
      <c r="H3897" s="37">
        <v>10</v>
      </c>
      <c r="I3897" s="32">
        <v>90.39</v>
      </c>
      <c r="J3897" s="35" t="s">
        <v>23</v>
      </c>
      <c r="K3897" s="35" t="s">
        <v>3918</v>
      </c>
      <c r="L3897" s="35" t="s">
        <v>45</v>
      </c>
    </row>
    <row r="3898" spans="1:12" ht="19.5" customHeight="1" x14ac:dyDescent="0.2">
      <c r="A3898" s="26" t="s">
        <v>8</v>
      </c>
      <c r="B3898" s="27" t="s">
        <v>0</v>
      </c>
      <c r="C3898" s="38">
        <v>44805.66629739583</v>
      </c>
      <c r="D3898" s="26" t="s">
        <v>10</v>
      </c>
      <c r="E3898" s="26" t="s">
        <v>22</v>
      </c>
      <c r="F3898" s="30">
        <v>9.0399999999999991</v>
      </c>
      <c r="G3898" s="26" t="s">
        <v>43</v>
      </c>
      <c r="H3898" s="31">
        <v>520</v>
      </c>
      <c r="I3898" s="32">
        <v>4700.8</v>
      </c>
      <c r="J3898" s="26" t="s">
        <v>24</v>
      </c>
      <c r="K3898" s="26" t="s">
        <v>3919</v>
      </c>
      <c r="L3898" s="26" t="s">
        <v>45</v>
      </c>
    </row>
    <row r="3899" spans="1:12" ht="19.5" customHeight="1" x14ac:dyDescent="0.2">
      <c r="A3899" s="35" t="s">
        <v>8</v>
      </c>
      <c r="B3899" s="39" t="s">
        <v>0</v>
      </c>
      <c r="C3899" s="34">
        <v>44805.6662975</v>
      </c>
      <c r="D3899" s="35" t="s">
        <v>10</v>
      </c>
      <c r="E3899" s="35" t="s">
        <v>22</v>
      </c>
      <c r="F3899" s="36">
        <v>9.0399999999999991</v>
      </c>
      <c r="G3899" s="35" t="s">
        <v>43</v>
      </c>
      <c r="H3899" s="37">
        <v>671</v>
      </c>
      <c r="I3899" s="32">
        <v>6065.84</v>
      </c>
      <c r="J3899" s="35" t="s">
        <v>23</v>
      </c>
      <c r="K3899" s="35" t="s">
        <v>3920</v>
      </c>
      <c r="L3899" s="35" t="s">
        <v>45</v>
      </c>
    </row>
    <row r="3900" spans="1:12" ht="19.5" customHeight="1" x14ac:dyDescent="0.2">
      <c r="A3900" s="26" t="s">
        <v>8</v>
      </c>
      <c r="B3900" s="27" t="s">
        <v>0</v>
      </c>
      <c r="C3900" s="38">
        <v>44805.666306817133</v>
      </c>
      <c r="D3900" s="26" t="s">
        <v>10</v>
      </c>
      <c r="E3900" s="26" t="s">
        <v>22</v>
      </c>
      <c r="F3900" s="30">
        <v>9.0389999999999997</v>
      </c>
      <c r="G3900" s="26" t="s">
        <v>43</v>
      </c>
      <c r="H3900" s="31">
        <v>400</v>
      </c>
      <c r="I3900" s="32">
        <v>3615.6</v>
      </c>
      <c r="J3900" s="26" t="s">
        <v>24</v>
      </c>
      <c r="K3900" s="26" t="s">
        <v>3921</v>
      </c>
      <c r="L3900" s="26" t="s">
        <v>45</v>
      </c>
    </row>
    <row r="3901" spans="1:12" ht="19.5" customHeight="1" x14ac:dyDescent="0.2">
      <c r="A3901" s="35" t="s">
        <v>8</v>
      </c>
      <c r="B3901" s="39" t="s">
        <v>0</v>
      </c>
      <c r="C3901" s="34">
        <v>44805.666306909719</v>
      </c>
      <c r="D3901" s="35" t="s">
        <v>10</v>
      </c>
      <c r="E3901" s="35" t="s">
        <v>22</v>
      </c>
      <c r="F3901" s="36">
        <v>9.0389999999999997</v>
      </c>
      <c r="G3901" s="35" t="s">
        <v>43</v>
      </c>
      <c r="H3901" s="37">
        <v>404</v>
      </c>
      <c r="I3901" s="32">
        <v>3651.76</v>
      </c>
      <c r="J3901" s="35" t="s">
        <v>23</v>
      </c>
      <c r="K3901" s="35" t="s">
        <v>3922</v>
      </c>
      <c r="L3901" s="35" t="s">
        <v>45</v>
      </c>
    </row>
    <row r="3902" spans="1:12" ht="19.5" customHeight="1" x14ac:dyDescent="0.2">
      <c r="A3902" s="26" t="s">
        <v>8</v>
      </c>
      <c r="B3902" s="27" t="s">
        <v>0</v>
      </c>
      <c r="C3902" s="38">
        <v>44805.666307094907</v>
      </c>
      <c r="D3902" s="26" t="s">
        <v>10</v>
      </c>
      <c r="E3902" s="26" t="s">
        <v>27</v>
      </c>
      <c r="F3902" s="30">
        <v>97.13</v>
      </c>
      <c r="G3902" s="26" t="s">
        <v>43</v>
      </c>
      <c r="H3902" s="31">
        <v>453</v>
      </c>
      <c r="I3902" s="32">
        <v>43999.89</v>
      </c>
      <c r="J3902" s="26" t="s">
        <v>24</v>
      </c>
      <c r="K3902" s="26" t="s">
        <v>3923</v>
      </c>
      <c r="L3902" s="26" t="s">
        <v>45</v>
      </c>
    </row>
    <row r="3903" spans="1:12" ht="19.5" customHeight="1" x14ac:dyDescent="0.2">
      <c r="A3903" s="35" t="s">
        <v>8</v>
      </c>
      <c r="B3903" s="39" t="s">
        <v>0</v>
      </c>
      <c r="C3903" s="34">
        <v>44805.666307175925</v>
      </c>
      <c r="D3903" s="35" t="s">
        <v>10</v>
      </c>
      <c r="E3903" s="35" t="s">
        <v>27</v>
      </c>
      <c r="F3903" s="36">
        <v>97.13</v>
      </c>
      <c r="G3903" s="35" t="s">
        <v>43</v>
      </c>
      <c r="H3903" s="37">
        <v>43</v>
      </c>
      <c r="I3903" s="32">
        <v>4176.59</v>
      </c>
      <c r="J3903" s="35" t="s">
        <v>28</v>
      </c>
      <c r="K3903" s="35" t="s">
        <v>3924</v>
      </c>
      <c r="L3903" s="35" t="s">
        <v>45</v>
      </c>
    </row>
    <row r="3904" spans="1:12" ht="19.5" customHeight="1" x14ac:dyDescent="0.2">
      <c r="A3904" s="26" t="s">
        <v>8</v>
      </c>
      <c r="B3904" s="27" t="s">
        <v>0</v>
      </c>
      <c r="C3904" s="38">
        <v>44805.666307175925</v>
      </c>
      <c r="D3904" s="26" t="s">
        <v>10</v>
      </c>
      <c r="E3904" s="26" t="s">
        <v>27</v>
      </c>
      <c r="F3904" s="30">
        <v>97.13</v>
      </c>
      <c r="G3904" s="26" t="s">
        <v>43</v>
      </c>
      <c r="H3904" s="31">
        <v>490</v>
      </c>
      <c r="I3904" s="32">
        <v>47593.7</v>
      </c>
      <c r="J3904" s="26" t="s">
        <v>28</v>
      </c>
      <c r="K3904" s="26" t="s">
        <v>3925</v>
      </c>
      <c r="L3904" s="26" t="s">
        <v>45</v>
      </c>
    </row>
    <row r="3905" spans="1:12" ht="19.5" customHeight="1" x14ac:dyDescent="0.2">
      <c r="A3905" s="35" t="s">
        <v>8</v>
      </c>
      <c r="B3905" s="39" t="s">
        <v>0</v>
      </c>
      <c r="C3905" s="34">
        <v>44805.666587962965</v>
      </c>
      <c r="D3905" s="35" t="s">
        <v>10</v>
      </c>
      <c r="E3905" s="35" t="s">
        <v>22</v>
      </c>
      <c r="F3905" s="36">
        <v>9.0389999999999997</v>
      </c>
      <c r="G3905" s="35" t="s">
        <v>43</v>
      </c>
      <c r="H3905" s="37">
        <v>298</v>
      </c>
      <c r="I3905" s="32">
        <v>2693.62</v>
      </c>
      <c r="J3905" s="35" t="s">
        <v>24</v>
      </c>
      <c r="K3905" s="35" t="s">
        <v>3926</v>
      </c>
      <c r="L3905" s="35" t="s">
        <v>45</v>
      </c>
    </row>
    <row r="3906" spans="1:12" ht="19.5" customHeight="1" x14ac:dyDescent="0.2">
      <c r="A3906" s="26" t="s">
        <v>8</v>
      </c>
      <c r="B3906" s="27" t="s">
        <v>0</v>
      </c>
      <c r="C3906" s="38">
        <v>44805.666588067128</v>
      </c>
      <c r="D3906" s="26" t="s">
        <v>10</v>
      </c>
      <c r="E3906" s="26" t="s">
        <v>22</v>
      </c>
      <c r="F3906" s="30">
        <v>9.0389999999999997</v>
      </c>
      <c r="G3906" s="26" t="s">
        <v>43</v>
      </c>
      <c r="H3906" s="31">
        <v>301</v>
      </c>
      <c r="I3906" s="32">
        <v>2720.74</v>
      </c>
      <c r="J3906" s="26" t="s">
        <v>23</v>
      </c>
      <c r="K3906" s="26" t="s">
        <v>3927</v>
      </c>
      <c r="L3906" s="26" t="s">
        <v>45</v>
      </c>
    </row>
    <row r="3907" spans="1:12" ht="19.5" customHeight="1" x14ac:dyDescent="0.2">
      <c r="A3907" s="35" t="s">
        <v>8</v>
      </c>
      <c r="B3907" s="39" t="s">
        <v>0</v>
      </c>
      <c r="C3907" s="34">
        <v>44805.666588067128</v>
      </c>
      <c r="D3907" s="35" t="s">
        <v>10</v>
      </c>
      <c r="E3907" s="35" t="s">
        <v>27</v>
      </c>
      <c r="F3907" s="36">
        <v>97.13</v>
      </c>
      <c r="G3907" s="35" t="s">
        <v>43</v>
      </c>
      <c r="H3907" s="37">
        <v>572</v>
      </c>
      <c r="I3907" s="32">
        <v>55558.36</v>
      </c>
      <c r="J3907" s="35" t="s">
        <v>28</v>
      </c>
      <c r="K3907" s="35" t="s">
        <v>3928</v>
      </c>
      <c r="L3907" s="35" t="s">
        <v>45</v>
      </c>
    </row>
    <row r="3908" spans="1:12" ht="19.5" customHeight="1" x14ac:dyDescent="0.2">
      <c r="A3908" s="26" t="s">
        <v>8</v>
      </c>
      <c r="B3908" s="27" t="s">
        <v>0</v>
      </c>
      <c r="C3908" s="38">
        <v>44805.666588171298</v>
      </c>
      <c r="D3908" s="26" t="s">
        <v>10</v>
      </c>
      <c r="E3908" s="26" t="s">
        <v>27</v>
      </c>
      <c r="F3908" s="30">
        <v>97.13</v>
      </c>
      <c r="G3908" s="26" t="s">
        <v>43</v>
      </c>
      <c r="H3908" s="31">
        <v>264</v>
      </c>
      <c r="I3908" s="32">
        <v>25642.32</v>
      </c>
      <c r="J3908" s="26" t="s">
        <v>24</v>
      </c>
      <c r="K3908" s="26" t="s">
        <v>3929</v>
      </c>
      <c r="L3908" s="26" t="s">
        <v>45</v>
      </c>
    </row>
    <row r="3909" spans="1:12" ht="19.5" customHeight="1" x14ac:dyDescent="0.2">
      <c r="A3909" s="35" t="s">
        <v>8</v>
      </c>
      <c r="B3909" s="39" t="s">
        <v>0</v>
      </c>
      <c r="C3909" s="34">
        <v>44805.666588287037</v>
      </c>
      <c r="D3909" s="35" t="s">
        <v>10</v>
      </c>
      <c r="E3909" s="35" t="s">
        <v>27</v>
      </c>
      <c r="F3909" s="36">
        <v>97.12</v>
      </c>
      <c r="G3909" s="35" t="s">
        <v>43</v>
      </c>
      <c r="H3909" s="37">
        <v>13</v>
      </c>
      <c r="I3909" s="32">
        <v>1262.56</v>
      </c>
      <c r="J3909" s="35" t="s">
        <v>28</v>
      </c>
      <c r="K3909" s="35" t="s">
        <v>3930</v>
      </c>
      <c r="L3909" s="35" t="s">
        <v>45</v>
      </c>
    </row>
    <row r="3910" spans="1:12" ht="19.5" customHeight="1" x14ac:dyDescent="0.2">
      <c r="A3910" s="26" t="s">
        <v>8</v>
      </c>
      <c r="B3910" s="27" t="s">
        <v>0</v>
      </c>
      <c r="C3910" s="38">
        <v>44805.666588287037</v>
      </c>
      <c r="D3910" s="26" t="s">
        <v>10</v>
      </c>
      <c r="E3910" s="26" t="s">
        <v>27</v>
      </c>
      <c r="F3910" s="30">
        <v>97.12</v>
      </c>
      <c r="G3910" s="26" t="s">
        <v>43</v>
      </c>
      <c r="H3910" s="31">
        <v>385</v>
      </c>
      <c r="I3910" s="32">
        <v>37391.199999999997</v>
      </c>
      <c r="J3910" s="26" t="s">
        <v>28</v>
      </c>
      <c r="K3910" s="26" t="s">
        <v>3931</v>
      </c>
      <c r="L3910" s="26" t="s">
        <v>45</v>
      </c>
    </row>
    <row r="3911" spans="1:12" ht="19.5" customHeight="1" x14ac:dyDescent="0.2">
      <c r="A3911" s="35" t="s">
        <v>8</v>
      </c>
      <c r="B3911" s="39" t="s">
        <v>0</v>
      </c>
      <c r="C3911" s="34">
        <v>44805.666588773151</v>
      </c>
      <c r="D3911" s="35" t="s">
        <v>10</v>
      </c>
      <c r="E3911" s="35" t="s">
        <v>22</v>
      </c>
      <c r="F3911" s="36">
        <v>9.0389999999999997</v>
      </c>
      <c r="G3911" s="35" t="s">
        <v>43</v>
      </c>
      <c r="H3911" s="37">
        <v>416</v>
      </c>
      <c r="I3911" s="32">
        <v>3760.22</v>
      </c>
      <c r="J3911" s="35" t="s">
        <v>24</v>
      </c>
      <c r="K3911" s="35" t="s">
        <v>3932</v>
      </c>
      <c r="L3911" s="35" t="s">
        <v>45</v>
      </c>
    </row>
    <row r="3912" spans="1:12" ht="19.5" customHeight="1" x14ac:dyDescent="0.2">
      <c r="A3912" s="26" t="s">
        <v>8</v>
      </c>
      <c r="B3912" s="27" t="s">
        <v>0</v>
      </c>
      <c r="C3912" s="38">
        <v>44805.666588865737</v>
      </c>
      <c r="D3912" s="26" t="s">
        <v>10</v>
      </c>
      <c r="E3912" s="26" t="s">
        <v>27</v>
      </c>
      <c r="F3912" s="30">
        <v>97.13</v>
      </c>
      <c r="G3912" s="26" t="s">
        <v>43</v>
      </c>
      <c r="H3912" s="31">
        <v>453</v>
      </c>
      <c r="I3912" s="32">
        <v>43999.89</v>
      </c>
      <c r="J3912" s="26" t="s">
        <v>28</v>
      </c>
      <c r="K3912" s="26" t="s">
        <v>3933</v>
      </c>
      <c r="L3912" s="26" t="s">
        <v>45</v>
      </c>
    </row>
    <row r="3913" spans="1:12" ht="19.5" customHeight="1" x14ac:dyDescent="0.2">
      <c r="A3913" s="35" t="s">
        <v>8</v>
      </c>
      <c r="B3913" s="39" t="s">
        <v>0</v>
      </c>
      <c r="C3913" s="34">
        <v>44805.666589791668</v>
      </c>
      <c r="D3913" s="35" t="s">
        <v>10</v>
      </c>
      <c r="E3913" s="35" t="s">
        <v>22</v>
      </c>
      <c r="F3913" s="36">
        <v>9.0389999999999997</v>
      </c>
      <c r="G3913" s="35" t="s">
        <v>43</v>
      </c>
      <c r="H3913" s="37">
        <v>640</v>
      </c>
      <c r="I3913" s="32">
        <v>5784.96</v>
      </c>
      <c r="J3913" s="35" t="s">
        <v>23</v>
      </c>
      <c r="K3913" s="35" t="s">
        <v>3934</v>
      </c>
      <c r="L3913" s="35" t="s">
        <v>45</v>
      </c>
    </row>
    <row r="3914" spans="1:12" ht="19.5" customHeight="1" x14ac:dyDescent="0.2">
      <c r="A3914" s="26" t="s">
        <v>8</v>
      </c>
      <c r="B3914" s="27" t="s">
        <v>0</v>
      </c>
      <c r="C3914" s="38">
        <v>44805.666589918983</v>
      </c>
      <c r="D3914" s="26" t="s">
        <v>10</v>
      </c>
      <c r="E3914" s="26" t="s">
        <v>27</v>
      </c>
      <c r="F3914" s="30">
        <v>97.13</v>
      </c>
      <c r="G3914" s="26" t="s">
        <v>43</v>
      </c>
      <c r="H3914" s="31">
        <v>377</v>
      </c>
      <c r="I3914" s="32">
        <v>36618.01</v>
      </c>
      <c r="J3914" s="26" t="s">
        <v>24</v>
      </c>
      <c r="K3914" s="26" t="s">
        <v>3935</v>
      </c>
      <c r="L3914" s="26" t="s">
        <v>45</v>
      </c>
    </row>
    <row r="3915" spans="1:12" ht="19.5" customHeight="1" x14ac:dyDescent="0.2">
      <c r="A3915" s="35" t="s">
        <v>8</v>
      </c>
      <c r="B3915" s="39" t="s">
        <v>0</v>
      </c>
      <c r="C3915" s="34">
        <v>44805.666667743055</v>
      </c>
      <c r="D3915" s="35" t="s">
        <v>10</v>
      </c>
      <c r="E3915" s="35" t="s">
        <v>27</v>
      </c>
      <c r="F3915" s="36">
        <v>97.15</v>
      </c>
      <c r="G3915" s="35" t="s">
        <v>43</v>
      </c>
      <c r="H3915" s="37">
        <v>367</v>
      </c>
      <c r="I3915" s="32">
        <v>35654.050000000003</v>
      </c>
      <c r="J3915" s="35" t="s">
        <v>28</v>
      </c>
      <c r="K3915" s="35" t="s">
        <v>3936</v>
      </c>
      <c r="L3915" s="35" t="s">
        <v>45</v>
      </c>
    </row>
    <row r="3916" spans="1:12" ht="19.5" customHeight="1" x14ac:dyDescent="0.2">
      <c r="A3916" s="26" t="s">
        <v>8</v>
      </c>
      <c r="B3916" s="27" t="s">
        <v>0</v>
      </c>
      <c r="C3916" s="38">
        <v>44805.666872256945</v>
      </c>
      <c r="D3916" s="26" t="s">
        <v>10</v>
      </c>
      <c r="E3916" s="26" t="s">
        <v>27</v>
      </c>
      <c r="F3916" s="30">
        <v>97.17</v>
      </c>
      <c r="G3916" s="26" t="s">
        <v>43</v>
      </c>
      <c r="H3916" s="31">
        <v>101</v>
      </c>
      <c r="I3916" s="32">
        <v>9814.17</v>
      </c>
      <c r="J3916" s="26" t="s">
        <v>25</v>
      </c>
      <c r="K3916" s="26" t="s">
        <v>3937</v>
      </c>
      <c r="L3916" s="26" t="s">
        <v>45</v>
      </c>
    </row>
    <row r="3917" spans="1:12" ht="19.5" customHeight="1" x14ac:dyDescent="0.2">
      <c r="A3917" s="35" t="s">
        <v>8</v>
      </c>
      <c r="B3917" s="39" t="s">
        <v>0</v>
      </c>
      <c r="C3917" s="34">
        <v>44805.666872256945</v>
      </c>
      <c r="D3917" s="35" t="s">
        <v>10</v>
      </c>
      <c r="E3917" s="35" t="s">
        <v>27</v>
      </c>
      <c r="F3917" s="36">
        <v>97.17</v>
      </c>
      <c r="G3917" s="35" t="s">
        <v>43</v>
      </c>
      <c r="H3917" s="37">
        <v>181</v>
      </c>
      <c r="I3917" s="32">
        <v>17587.77</v>
      </c>
      <c r="J3917" s="35" t="s">
        <v>25</v>
      </c>
      <c r="K3917" s="35" t="s">
        <v>3938</v>
      </c>
      <c r="L3917" s="35" t="s">
        <v>45</v>
      </c>
    </row>
    <row r="3918" spans="1:12" ht="19.5" customHeight="1" x14ac:dyDescent="0.2">
      <c r="A3918" s="26" t="s">
        <v>8</v>
      </c>
      <c r="B3918" s="27" t="s">
        <v>0</v>
      </c>
      <c r="C3918" s="38">
        <v>44805.66717108796</v>
      </c>
      <c r="D3918" s="26" t="s">
        <v>10</v>
      </c>
      <c r="E3918" s="26" t="s">
        <v>29</v>
      </c>
      <c r="F3918" s="30">
        <v>67.28</v>
      </c>
      <c r="G3918" s="26" t="s">
        <v>43</v>
      </c>
      <c r="H3918" s="31">
        <v>298</v>
      </c>
      <c r="I3918" s="32">
        <v>20049.439999999999</v>
      </c>
      <c r="J3918" s="26" t="s">
        <v>30</v>
      </c>
      <c r="K3918" s="26" t="s">
        <v>3939</v>
      </c>
      <c r="L3918" s="26" t="s">
        <v>45</v>
      </c>
    </row>
    <row r="3919" spans="1:12" ht="19.5" customHeight="1" x14ac:dyDescent="0.2">
      <c r="A3919" s="35" t="s">
        <v>8</v>
      </c>
      <c r="B3919" s="39" t="s">
        <v>0</v>
      </c>
      <c r="C3919" s="34">
        <v>44805.667273715277</v>
      </c>
      <c r="D3919" s="35" t="s">
        <v>10</v>
      </c>
      <c r="E3919" s="35" t="s">
        <v>27</v>
      </c>
      <c r="F3919" s="36">
        <v>97.21</v>
      </c>
      <c r="G3919" s="35" t="s">
        <v>43</v>
      </c>
      <c r="H3919" s="37">
        <v>462</v>
      </c>
      <c r="I3919" s="32">
        <v>44911.02</v>
      </c>
      <c r="J3919" s="35" t="s">
        <v>24</v>
      </c>
      <c r="K3919" s="35" t="s">
        <v>3940</v>
      </c>
      <c r="L3919" s="35" t="s">
        <v>45</v>
      </c>
    </row>
    <row r="3920" spans="1:12" ht="19.5" customHeight="1" x14ac:dyDescent="0.2">
      <c r="A3920" s="26" t="s">
        <v>8</v>
      </c>
      <c r="B3920" s="27" t="s">
        <v>0</v>
      </c>
      <c r="C3920" s="38">
        <v>44805.667273819447</v>
      </c>
      <c r="D3920" s="26" t="s">
        <v>10</v>
      </c>
      <c r="E3920" s="26" t="s">
        <v>27</v>
      </c>
      <c r="F3920" s="30">
        <v>97.21</v>
      </c>
      <c r="G3920" s="26" t="s">
        <v>43</v>
      </c>
      <c r="H3920" s="31">
        <v>515</v>
      </c>
      <c r="I3920" s="32">
        <v>50063.15</v>
      </c>
      <c r="J3920" s="26" t="s">
        <v>28</v>
      </c>
      <c r="K3920" s="26" t="s">
        <v>3941</v>
      </c>
      <c r="L3920" s="26" t="s">
        <v>45</v>
      </c>
    </row>
    <row r="3921" spans="1:12" ht="19.5" customHeight="1" x14ac:dyDescent="0.2">
      <c r="A3921" s="35" t="s">
        <v>8</v>
      </c>
      <c r="B3921" s="39" t="s">
        <v>0</v>
      </c>
      <c r="C3921" s="34">
        <v>44805.667274293985</v>
      </c>
      <c r="D3921" s="35" t="s">
        <v>10</v>
      </c>
      <c r="E3921" s="35" t="s">
        <v>27</v>
      </c>
      <c r="F3921" s="36">
        <v>97.21</v>
      </c>
      <c r="G3921" s="35" t="s">
        <v>43</v>
      </c>
      <c r="H3921" s="37">
        <v>250</v>
      </c>
      <c r="I3921" s="32">
        <v>24302.5</v>
      </c>
      <c r="J3921" s="35" t="s">
        <v>28</v>
      </c>
      <c r="K3921" s="35" t="s">
        <v>3942</v>
      </c>
      <c r="L3921" s="35" t="s">
        <v>45</v>
      </c>
    </row>
    <row r="3922" spans="1:12" ht="19.5" customHeight="1" x14ac:dyDescent="0.2">
      <c r="A3922" s="26" t="s">
        <v>8</v>
      </c>
      <c r="B3922" s="27" t="s">
        <v>0</v>
      </c>
      <c r="C3922" s="38">
        <v>44805.667277615743</v>
      </c>
      <c r="D3922" s="26" t="s">
        <v>10</v>
      </c>
      <c r="E3922" s="26" t="s">
        <v>22</v>
      </c>
      <c r="F3922" s="30">
        <v>9.0470000000000006</v>
      </c>
      <c r="G3922" s="26" t="s">
        <v>43</v>
      </c>
      <c r="H3922" s="31">
        <v>629</v>
      </c>
      <c r="I3922" s="32">
        <v>5690.56</v>
      </c>
      <c r="J3922" s="26" t="s">
        <v>23</v>
      </c>
      <c r="K3922" s="26" t="s">
        <v>3943</v>
      </c>
      <c r="L3922" s="26" t="s">
        <v>45</v>
      </c>
    </row>
    <row r="3923" spans="1:12" ht="19.5" customHeight="1" x14ac:dyDescent="0.2">
      <c r="A3923" s="35" t="s">
        <v>8</v>
      </c>
      <c r="B3923" s="39" t="s">
        <v>0</v>
      </c>
      <c r="C3923" s="34">
        <v>44805.667297164349</v>
      </c>
      <c r="D3923" s="35" t="s">
        <v>10</v>
      </c>
      <c r="E3923" s="35" t="s">
        <v>22</v>
      </c>
      <c r="F3923" s="36">
        <v>9.0470000000000006</v>
      </c>
      <c r="G3923" s="35" t="s">
        <v>43</v>
      </c>
      <c r="H3923" s="37">
        <v>575</v>
      </c>
      <c r="I3923" s="32">
        <v>5202.03</v>
      </c>
      <c r="J3923" s="35" t="s">
        <v>24</v>
      </c>
      <c r="K3923" s="35" t="s">
        <v>3944</v>
      </c>
      <c r="L3923" s="35" t="s">
        <v>45</v>
      </c>
    </row>
    <row r="3924" spans="1:12" ht="19.5" customHeight="1" x14ac:dyDescent="0.2">
      <c r="A3924" s="26" t="s">
        <v>8</v>
      </c>
      <c r="B3924" s="27" t="s">
        <v>0</v>
      </c>
      <c r="C3924" s="38">
        <v>44805.667412499999</v>
      </c>
      <c r="D3924" s="26" t="s">
        <v>10</v>
      </c>
      <c r="E3924" s="26" t="s">
        <v>22</v>
      </c>
      <c r="F3924" s="30">
        <v>9.048</v>
      </c>
      <c r="G3924" s="26" t="s">
        <v>43</v>
      </c>
      <c r="H3924" s="31">
        <v>471</v>
      </c>
      <c r="I3924" s="32">
        <v>4261.6099999999997</v>
      </c>
      <c r="J3924" s="26" t="s">
        <v>24</v>
      </c>
      <c r="K3924" s="26" t="s">
        <v>3945</v>
      </c>
      <c r="L3924" s="26" t="s">
        <v>45</v>
      </c>
    </row>
    <row r="3925" spans="1:12" ht="19.5" customHeight="1" x14ac:dyDescent="0.2">
      <c r="A3925" s="35" t="s">
        <v>8</v>
      </c>
      <c r="B3925" s="39" t="s">
        <v>0</v>
      </c>
      <c r="C3925" s="34">
        <v>44805.667420115744</v>
      </c>
      <c r="D3925" s="35" t="s">
        <v>10</v>
      </c>
      <c r="E3925" s="35" t="s">
        <v>22</v>
      </c>
      <c r="F3925" s="36">
        <v>9.048</v>
      </c>
      <c r="G3925" s="35" t="s">
        <v>43</v>
      </c>
      <c r="H3925" s="37">
        <v>628</v>
      </c>
      <c r="I3925" s="32">
        <v>5682.14</v>
      </c>
      <c r="J3925" s="35" t="s">
        <v>23</v>
      </c>
      <c r="K3925" s="35" t="s">
        <v>3946</v>
      </c>
      <c r="L3925" s="35" t="s">
        <v>45</v>
      </c>
    </row>
    <row r="3926" spans="1:12" ht="19.5" customHeight="1" x14ac:dyDescent="0.2">
      <c r="A3926" s="26" t="s">
        <v>8</v>
      </c>
      <c r="B3926" s="27" t="s">
        <v>0</v>
      </c>
      <c r="C3926" s="38">
        <v>44805.667420995371</v>
      </c>
      <c r="D3926" s="26" t="s">
        <v>10</v>
      </c>
      <c r="E3926" s="26" t="s">
        <v>27</v>
      </c>
      <c r="F3926" s="30">
        <v>97.21</v>
      </c>
      <c r="G3926" s="26" t="s">
        <v>43</v>
      </c>
      <c r="H3926" s="31">
        <v>457</v>
      </c>
      <c r="I3926" s="32">
        <v>44424.97</v>
      </c>
      <c r="J3926" s="26" t="s">
        <v>24</v>
      </c>
      <c r="K3926" s="26" t="s">
        <v>3947</v>
      </c>
      <c r="L3926" s="26" t="s">
        <v>45</v>
      </c>
    </row>
    <row r="3927" spans="1:12" ht="19.5" customHeight="1" x14ac:dyDescent="0.2">
      <c r="A3927" s="35" t="s">
        <v>8</v>
      </c>
      <c r="B3927" s="39" t="s">
        <v>0</v>
      </c>
      <c r="C3927" s="34">
        <v>44805.667466979168</v>
      </c>
      <c r="D3927" s="35" t="s">
        <v>10</v>
      </c>
      <c r="E3927" s="35" t="s">
        <v>22</v>
      </c>
      <c r="F3927" s="36">
        <v>9.0470000000000006</v>
      </c>
      <c r="G3927" s="35" t="s">
        <v>43</v>
      </c>
      <c r="H3927" s="37">
        <v>495</v>
      </c>
      <c r="I3927" s="32">
        <v>4478.2700000000004</v>
      </c>
      <c r="J3927" s="35" t="s">
        <v>23</v>
      </c>
      <c r="K3927" s="35" t="s">
        <v>3948</v>
      </c>
      <c r="L3927" s="35" t="s">
        <v>45</v>
      </c>
    </row>
    <row r="3928" spans="1:12" ht="19.5" customHeight="1" x14ac:dyDescent="0.2">
      <c r="A3928" s="26" t="s">
        <v>8</v>
      </c>
      <c r="B3928" s="27" t="s">
        <v>0</v>
      </c>
      <c r="C3928" s="38">
        <v>44805.667671157411</v>
      </c>
      <c r="D3928" s="26" t="s">
        <v>10</v>
      </c>
      <c r="E3928" s="26" t="s">
        <v>22</v>
      </c>
      <c r="F3928" s="30">
        <v>9.0530000000000008</v>
      </c>
      <c r="G3928" s="26" t="s">
        <v>43</v>
      </c>
      <c r="H3928" s="31">
        <v>3</v>
      </c>
      <c r="I3928" s="32">
        <v>27.16</v>
      </c>
      <c r="J3928" s="26" t="s">
        <v>23</v>
      </c>
      <c r="K3928" s="26" t="s">
        <v>3949</v>
      </c>
      <c r="L3928" s="26" t="s">
        <v>45</v>
      </c>
    </row>
    <row r="3929" spans="1:12" ht="19.5" customHeight="1" x14ac:dyDescent="0.2">
      <c r="A3929" s="35" t="s">
        <v>8</v>
      </c>
      <c r="B3929" s="39" t="s">
        <v>0</v>
      </c>
      <c r="C3929" s="34">
        <v>44805.667671157411</v>
      </c>
      <c r="D3929" s="35" t="s">
        <v>10</v>
      </c>
      <c r="E3929" s="35" t="s">
        <v>22</v>
      </c>
      <c r="F3929" s="36">
        <v>9.0530000000000008</v>
      </c>
      <c r="G3929" s="35" t="s">
        <v>43</v>
      </c>
      <c r="H3929" s="37">
        <v>3</v>
      </c>
      <c r="I3929" s="32">
        <v>27.16</v>
      </c>
      <c r="J3929" s="35" t="s">
        <v>23</v>
      </c>
      <c r="K3929" s="35" t="s">
        <v>3950</v>
      </c>
      <c r="L3929" s="35" t="s">
        <v>45</v>
      </c>
    </row>
    <row r="3930" spans="1:12" ht="19.5" customHeight="1" x14ac:dyDescent="0.2">
      <c r="A3930" s="26" t="s">
        <v>8</v>
      </c>
      <c r="B3930" s="27" t="s">
        <v>0</v>
      </c>
      <c r="C3930" s="38">
        <v>44805.667671203701</v>
      </c>
      <c r="D3930" s="26" t="s">
        <v>10</v>
      </c>
      <c r="E3930" s="26" t="s">
        <v>22</v>
      </c>
      <c r="F3930" s="30">
        <v>9.0530000000000008</v>
      </c>
      <c r="G3930" s="26" t="s">
        <v>43</v>
      </c>
      <c r="H3930" s="31">
        <v>457</v>
      </c>
      <c r="I3930" s="32">
        <v>4137.22</v>
      </c>
      <c r="J3930" s="26" t="s">
        <v>23</v>
      </c>
      <c r="K3930" s="26" t="s">
        <v>3951</v>
      </c>
      <c r="L3930" s="26" t="s">
        <v>45</v>
      </c>
    </row>
    <row r="3931" spans="1:12" ht="19.5" customHeight="1" x14ac:dyDescent="0.2">
      <c r="A3931" s="35" t="s">
        <v>8</v>
      </c>
      <c r="B3931" s="39" t="s">
        <v>0</v>
      </c>
      <c r="C3931" s="34">
        <v>44805.667671215277</v>
      </c>
      <c r="D3931" s="35" t="s">
        <v>10</v>
      </c>
      <c r="E3931" s="35" t="s">
        <v>27</v>
      </c>
      <c r="F3931" s="36">
        <v>97.24</v>
      </c>
      <c r="G3931" s="35" t="s">
        <v>43</v>
      </c>
      <c r="H3931" s="37">
        <v>728</v>
      </c>
      <c r="I3931" s="32">
        <v>70790.720000000001</v>
      </c>
      <c r="J3931" s="35" t="s">
        <v>28</v>
      </c>
      <c r="K3931" s="35" t="s">
        <v>3952</v>
      </c>
      <c r="L3931" s="35" t="s">
        <v>45</v>
      </c>
    </row>
    <row r="3932" spans="1:12" ht="19.5" customHeight="1" x14ac:dyDescent="0.2">
      <c r="A3932" s="26" t="s">
        <v>8</v>
      </c>
      <c r="B3932" s="27" t="s">
        <v>0</v>
      </c>
      <c r="C3932" s="38">
        <v>44805.66767185185</v>
      </c>
      <c r="D3932" s="26" t="s">
        <v>10</v>
      </c>
      <c r="E3932" s="26" t="s">
        <v>27</v>
      </c>
      <c r="F3932" s="30">
        <v>97.24</v>
      </c>
      <c r="G3932" s="26" t="s">
        <v>43</v>
      </c>
      <c r="H3932" s="31">
        <v>543</v>
      </c>
      <c r="I3932" s="32">
        <v>52801.32</v>
      </c>
      <c r="J3932" s="26" t="s">
        <v>28</v>
      </c>
      <c r="K3932" s="26" t="s">
        <v>3953</v>
      </c>
      <c r="L3932" s="26" t="s">
        <v>45</v>
      </c>
    </row>
    <row r="3933" spans="1:12" ht="19.5" customHeight="1" x14ac:dyDescent="0.2">
      <c r="A3933" s="35" t="s">
        <v>8</v>
      </c>
      <c r="B3933" s="39" t="s">
        <v>0</v>
      </c>
      <c r="C3933" s="34">
        <v>44805.66767185185</v>
      </c>
      <c r="D3933" s="35" t="s">
        <v>10</v>
      </c>
      <c r="E3933" s="35" t="s">
        <v>27</v>
      </c>
      <c r="F3933" s="36">
        <v>97.25</v>
      </c>
      <c r="G3933" s="35" t="s">
        <v>43</v>
      </c>
      <c r="H3933" s="37">
        <v>17</v>
      </c>
      <c r="I3933" s="32">
        <v>1653.25</v>
      </c>
      <c r="J3933" s="35" t="s">
        <v>28</v>
      </c>
      <c r="K3933" s="35" t="s">
        <v>3954</v>
      </c>
      <c r="L3933" s="35" t="s">
        <v>45</v>
      </c>
    </row>
    <row r="3934" spans="1:12" ht="19.5" customHeight="1" x14ac:dyDescent="0.2">
      <c r="A3934" s="26" t="s">
        <v>8</v>
      </c>
      <c r="B3934" s="27" t="s">
        <v>0</v>
      </c>
      <c r="C3934" s="38">
        <v>44805.667672430558</v>
      </c>
      <c r="D3934" s="26" t="s">
        <v>10</v>
      </c>
      <c r="E3934" s="26" t="s">
        <v>22</v>
      </c>
      <c r="F3934" s="30">
        <v>9.0530000000000008</v>
      </c>
      <c r="G3934" s="26" t="s">
        <v>43</v>
      </c>
      <c r="H3934" s="31">
        <v>463</v>
      </c>
      <c r="I3934" s="32">
        <v>4191.54</v>
      </c>
      <c r="J3934" s="26" t="s">
        <v>23</v>
      </c>
      <c r="K3934" s="26" t="s">
        <v>3955</v>
      </c>
      <c r="L3934" s="26" t="s">
        <v>45</v>
      </c>
    </row>
    <row r="3935" spans="1:12" ht="19.5" customHeight="1" x14ac:dyDescent="0.2">
      <c r="A3935" s="35" t="s">
        <v>8</v>
      </c>
      <c r="B3935" s="39" t="s">
        <v>0</v>
      </c>
      <c r="C3935" s="34">
        <v>44805.667696840275</v>
      </c>
      <c r="D3935" s="35" t="s">
        <v>10</v>
      </c>
      <c r="E3935" s="35" t="s">
        <v>27</v>
      </c>
      <c r="F3935" s="36">
        <v>97.23</v>
      </c>
      <c r="G3935" s="35" t="s">
        <v>43</v>
      </c>
      <c r="H3935" s="37">
        <v>731</v>
      </c>
      <c r="I3935" s="32">
        <v>71075.13</v>
      </c>
      <c r="J3935" s="35" t="s">
        <v>28</v>
      </c>
      <c r="K3935" s="35" t="s">
        <v>3956</v>
      </c>
      <c r="L3935" s="35" t="s">
        <v>45</v>
      </c>
    </row>
    <row r="3936" spans="1:12" ht="19.5" customHeight="1" x14ac:dyDescent="0.2">
      <c r="A3936" s="26" t="s">
        <v>8</v>
      </c>
      <c r="B3936" s="27" t="s">
        <v>0</v>
      </c>
      <c r="C3936" s="38">
        <v>44805.667756979165</v>
      </c>
      <c r="D3936" s="26" t="s">
        <v>10</v>
      </c>
      <c r="E3936" s="26" t="s">
        <v>27</v>
      </c>
      <c r="F3936" s="30">
        <v>97.22</v>
      </c>
      <c r="G3936" s="26" t="s">
        <v>43</v>
      </c>
      <c r="H3936" s="31">
        <v>583</v>
      </c>
      <c r="I3936" s="32">
        <v>56679.26</v>
      </c>
      <c r="J3936" s="26" t="s">
        <v>28</v>
      </c>
      <c r="K3936" s="26" t="s">
        <v>3957</v>
      </c>
      <c r="L3936" s="26" t="s">
        <v>45</v>
      </c>
    </row>
    <row r="3937" spans="1:12" ht="19.5" customHeight="1" x14ac:dyDescent="0.2">
      <c r="A3937" s="35" t="s">
        <v>8</v>
      </c>
      <c r="B3937" s="39" t="s">
        <v>0</v>
      </c>
      <c r="C3937" s="34">
        <v>44805.668125775461</v>
      </c>
      <c r="D3937" s="35" t="s">
        <v>10</v>
      </c>
      <c r="E3937" s="35" t="s">
        <v>22</v>
      </c>
      <c r="F3937" s="36">
        <v>9.0489999999999995</v>
      </c>
      <c r="G3937" s="35" t="s">
        <v>43</v>
      </c>
      <c r="H3937" s="37">
        <v>534</v>
      </c>
      <c r="I3937" s="32">
        <v>4832.17</v>
      </c>
      <c r="J3937" s="35" t="s">
        <v>24</v>
      </c>
      <c r="K3937" s="35" t="s">
        <v>3958</v>
      </c>
      <c r="L3937" s="35" t="s">
        <v>45</v>
      </c>
    </row>
    <row r="3938" spans="1:12" ht="19.5" customHeight="1" x14ac:dyDescent="0.2">
      <c r="A3938" s="26" t="s">
        <v>8</v>
      </c>
      <c r="B3938" s="27" t="s">
        <v>0</v>
      </c>
      <c r="C3938" s="38">
        <v>44805.668125775461</v>
      </c>
      <c r="D3938" s="26" t="s">
        <v>10</v>
      </c>
      <c r="E3938" s="26" t="s">
        <v>22</v>
      </c>
      <c r="F3938" s="30">
        <v>9.0489999999999995</v>
      </c>
      <c r="G3938" s="26" t="s">
        <v>43</v>
      </c>
      <c r="H3938" s="31">
        <v>322</v>
      </c>
      <c r="I3938" s="32">
        <v>2913.78</v>
      </c>
      <c r="J3938" s="26" t="s">
        <v>25</v>
      </c>
      <c r="K3938" s="26" t="s">
        <v>3959</v>
      </c>
      <c r="L3938" s="26" t="s">
        <v>45</v>
      </c>
    </row>
    <row r="3939" spans="1:12" ht="19.5" customHeight="1" x14ac:dyDescent="0.2">
      <c r="A3939" s="35" t="s">
        <v>8</v>
      </c>
      <c r="B3939" s="39" t="s">
        <v>0</v>
      </c>
      <c r="C3939" s="34">
        <v>44805.668125868055</v>
      </c>
      <c r="D3939" s="35" t="s">
        <v>10</v>
      </c>
      <c r="E3939" s="35" t="s">
        <v>22</v>
      </c>
      <c r="F3939" s="36">
        <v>9.0489999999999995</v>
      </c>
      <c r="G3939" s="35" t="s">
        <v>43</v>
      </c>
      <c r="H3939" s="37">
        <v>507</v>
      </c>
      <c r="I3939" s="32">
        <v>4587.84</v>
      </c>
      <c r="J3939" s="35" t="s">
        <v>23</v>
      </c>
      <c r="K3939" s="35" t="s">
        <v>3960</v>
      </c>
      <c r="L3939" s="35" t="s">
        <v>45</v>
      </c>
    </row>
    <row r="3940" spans="1:12" ht="19.5" customHeight="1" x14ac:dyDescent="0.2">
      <c r="A3940" s="26" t="s">
        <v>8</v>
      </c>
      <c r="B3940" s="27" t="s">
        <v>0</v>
      </c>
      <c r="C3940" s="38">
        <v>44805.668125868055</v>
      </c>
      <c r="D3940" s="26" t="s">
        <v>10</v>
      </c>
      <c r="E3940" s="26" t="s">
        <v>22</v>
      </c>
      <c r="F3940" s="30">
        <v>9.0489999999999995</v>
      </c>
      <c r="G3940" s="26" t="s">
        <v>43</v>
      </c>
      <c r="H3940" s="31">
        <v>116</v>
      </c>
      <c r="I3940" s="32">
        <v>1049.68</v>
      </c>
      <c r="J3940" s="26" t="s">
        <v>23</v>
      </c>
      <c r="K3940" s="26" t="s">
        <v>3961</v>
      </c>
      <c r="L3940" s="26" t="s">
        <v>45</v>
      </c>
    </row>
    <row r="3941" spans="1:12" ht="19.5" customHeight="1" x14ac:dyDescent="0.2">
      <c r="A3941" s="35" t="s">
        <v>8</v>
      </c>
      <c r="B3941" s="39" t="s">
        <v>0</v>
      </c>
      <c r="C3941" s="34">
        <v>44805.668125995369</v>
      </c>
      <c r="D3941" s="35" t="s">
        <v>10</v>
      </c>
      <c r="E3941" s="35" t="s">
        <v>22</v>
      </c>
      <c r="F3941" s="36">
        <v>9.048</v>
      </c>
      <c r="G3941" s="35" t="s">
        <v>43</v>
      </c>
      <c r="H3941" s="37">
        <v>333</v>
      </c>
      <c r="I3941" s="32">
        <v>3012.98</v>
      </c>
      <c r="J3941" s="35" t="s">
        <v>24</v>
      </c>
      <c r="K3941" s="35" t="s">
        <v>3962</v>
      </c>
      <c r="L3941" s="35" t="s">
        <v>45</v>
      </c>
    </row>
    <row r="3942" spans="1:12" ht="19.5" customHeight="1" x14ac:dyDescent="0.2">
      <c r="A3942" s="26" t="s">
        <v>8</v>
      </c>
      <c r="B3942" s="27" t="s">
        <v>0</v>
      </c>
      <c r="C3942" s="38">
        <v>44805.668126273151</v>
      </c>
      <c r="D3942" s="26" t="s">
        <v>10</v>
      </c>
      <c r="E3942" s="26" t="s">
        <v>27</v>
      </c>
      <c r="F3942" s="30">
        <v>97.19</v>
      </c>
      <c r="G3942" s="26" t="s">
        <v>43</v>
      </c>
      <c r="H3942" s="31">
        <v>471</v>
      </c>
      <c r="I3942" s="32">
        <v>45776.49</v>
      </c>
      <c r="J3942" s="26" t="s">
        <v>24</v>
      </c>
      <c r="K3942" s="26" t="s">
        <v>3963</v>
      </c>
      <c r="L3942" s="26" t="s">
        <v>45</v>
      </c>
    </row>
    <row r="3943" spans="1:12" ht="19.5" customHeight="1" x14ac:dyDescent="0.2">
      <c r="A3943" s="35" t="s">
        <v>8</v>
      </c>
      <c r="B3943" s="39" t="s">
        <v>0</v>
      </c>
      <c r="C3943" s="34">
        <v>44805.668126273151</v>
      </c>
      <c r="D3943" s="35" t="s">
        <v>10</v>
      </c>
      <c r="E3943" s="35" t="s">
        <v>27</v>
      </c>
      <c r="F3943" s="36">
        <v>97.19</v>
      </c>
      <c r="G3943" s="35" t="s">
        <v>43</v>
      </c>
      <c r="H3943" s="37">
        <v>309</v>
      </c>
      <c r="I3943" s="32">
        <v>30031.71</v>
      </c>
      <c r="J3943" s="35" t="s">
        <v>25</v>
      </c>
      <c r="K3943" s="35" t="s">
        <v>3964</v>
      </c>
      <c r="L3943" s="35" t="s">
        <v>45</v>
      </c>
    </row>
    <row r="3944" spans="1:12" ht="19.5" customHeight="1" x14ac:dyDescent="0.2">
      <c r="A3944" s="26" t="s">
        <v>8</v>
      </c>
      <c r="B3944" s="27" t="s">
        <v>0</v>
      </c>
      <c r="C3944" s="38">
        <v>44805.66812638889</v>
      </c>
      <c r="D3944" s="26" t="s">
        <v>10</v>
      </c>
      <c r="E3944" s="26" t="s">
        <v>27</v>
      </c>
      <c r="F3944" s="30">
        <v>97.19</v>
      </c>
      <c r="G3944" s="26" t="s">
        <v>43</v>
      </c>
      <c r="H3944" s="31">
        <v>576</v>
      </c>
      <c r="I3944" s="32">
        <v>55981.440000000002</v>
      </c>
      <c r="J3944" s="26" t="s">
        <v>28</v>
      </c>
      <c r="K3944" s="26" t="s">
        <v>3965</v>
      </c>
      <c r="L3944" s="26" t="s">
        <v>45</v>
      </c>
    </row>
    <row r="3945" spans="1:12" ht="19.5" customHeight="1" x14ac:dyDescent="0.2">
      <c r="A3945" s="35" t="s">
        <v>8</v>
      </c>
      <c r="B3945" s="39" t="s">
        <v>0</v>
      </c>
      <c r="C3945" s="34">
        <v>44805.668126655095</v>
      </c>
      <c r="D3945" s="35" t="s">
        <v>10</v>
      </c>
      <c r="E3945" s="35" t="s">
        <v>22</v>
      </c>
      <c r="F3945" s="36">
        <v>9.0489999999999995</v>
      </c>
      <c r="G3945" s="35" t="s">
        <v>43</v>
      </c>
      <c r="H3945" s="37">
        <v>640</v>
      </c>
      <c r="I3945" s="32">
        <v>5791.36</v>
      </c>
      <c r="J3945" s="35" t="s">
        <v>23</v>
      </c>
      <c r="K3945" s="35" t="s">
        <v>3966</v>
      </c>
      <c r="L3945" s="35" t="s">
        <v>45</v>
      </c>
    </row>
    <row r="3946" spans="1:12" ht="19.5" customHeight="1" x14ac:dyDescent="0.2">
      <c r="A3946" s="26" t="s">
        <v>8</v>
      </c>
      <c r="B3946" s="27" t="s">
        <v>0</v>
      </c>
      <c r="C3946" s="38">
        <v>44805.668126724537</v>
      </c>
      <c r="D3946" s="26" t="s">
        <v>10</v>
      </c>
      <c r="E3946" s="26" t="s">
        <v>22</v>
      </c>
      <c r="F3946" s="30">
        <v>9.0489999999999995</v>
      </c>
      <c r="G3946" s="26" t="s">
        <v>43</v>
      </c>
      <c r="H3946" s="31">
        <v>354</v>
      </c>
      <c r="I3946" s="32">
        <v>3203.35</v>
      </c>
      <c r="J3946" s="26" t="s">
        <v>24</v>
      </c>
      <c r="K3946" s="26" t="s">
        <v>3967</v>
      </c>
      <c r="L3946" s="26" t="s">
        <v>45</v>
      </c>
    </row>
    <row r="3947" spans="1:12" ht="19.5" customHeight="1" x14ac:dyDescent="0.2">
      <c r="A3947" s="35" t="s">
        <v>8</v>
      </c>
      <c r="B3947" s="39" t="s">
        <v>0</v>
      </c>
      <c r="C3947" s="34">
        <v>44805.668126817131</v>
      </c>
      <c r="D3947" s="35" t="s">
        <v>10</v>
      </c>
      <c r="E3947" s="35" t="s">
        <v>27</v>
      </c>
      <c r="F3947" s="36">
        <v>97.2</v>
      </c>
      <c r="G3947" s="35" t="s">
        <v>43</v>
      </c>
      <c r="H3947" s="37">
        <v>411</v>
      </c>
      <c r="I3947" s="32">
        <v>39949.199999999997</v>
      </c>
      <c r="J3947" s="35" t="s">
        <v>28</v>
      </c>
      <c r="K3947" s="35" t="s">
        <v>3968</v>
      </c>
      <c r="L3947" s="35" t="s">
        <v>45</v>
      </c>
    </row>
    <row r="3948" spans="1:12" ht="19.5" customHeight="1" x14ac:dyDescent="0.2">
      <c r="A3948" s="26" t="s">
        <v>8</v>
      </c>
      <c r="B3948" s="27" t="s">
        <v>0</v>
      </c>
      <c r="C3948" s="38">
        <v>44805.668194178237</v>
      </c>
      <c r="D3948" s="26" t="s">
        <v>10</v>
      </c>
      <c r="E3948" s="26" t="s">
        <v>27</v>
      </c>
      <c r="F3948" s="30">
        <v>97.18</v>
      </c>
      <c r="G3948" s="26" t="s">
        <v>43</v>
      </c>
      <c r="H3948" s="31">
        <v>387</v>
      </c>
      <c r="I3948" s="32">
        <v>37608.660000000003</v>
      </c>
      <c r="J3948" s="26" t="s">
        <v>24</v>
      </c>
      <c r="K3948" s="26" t="s">
        <v>3969</v>
      </c>
      <c r="L3948" s="26" t="s">
        <v>45</v>
      </c>
    </row>
    <row r="3949" spans="1:12" ht="19.5" customHeight="1" x14ac:dyDescent="0.2">
      <c r="A3949" s="35" t="s">
        <v>8</v>
      </c>
      <c r="B3949" s="39" t="s">
        <v>0</v>
      </c>
      <c r="C3949" s="34">
        <v>44805.668194293983</v>
      </c>
      <c r="D3949" s="35" t="s">
        <v>10</v>
      </c>
      <c r="E3949" s="35" t="s">
        <v>27</v>
      </c>
      <c r="F3949" s="36">
        <v>97.18</v>
      </c>
      <c r="G3949" s="35" t="s">
        <v>43</v>
      </c>
      <c r="H3949" s="37">
        <v>348</v>
      </c>
      <c r="I3949" s="32">
        <v>33818.639999999999</v>
      </c>
      <c r="J3949" s="35" t="s">
        <v>28</v>
      </c>
      <c r="K3949" s="35" t="s">
        <v>3970</v>
      </c>
      <c r="L3949" s="35" t="s">
        <v>45</v>
      </c>
    </row>
    <row r="3950" spans="1:12" ht="19.5" customHeight="1" x14ac:dyDescent="0.2">
      <c r="A3950" s="26" t="s">
        <v>8</v>
      </c>
      <c r="B3950" s="27" t="s">
        <v>0</v>
      </c>
      <c r="C3950" s="38">
        <v>44805.668202083332</v>
      </c>
      <c r="D3950" s="26" t="s">
        <v>10</v>
      </c>
      <c r="E3950" s="26" t="s">
        <v>27</v>
      </c>
      <c r="F3950" s="30">
        <v>97.17</v>
      </c>
      <c r="G3950" s="26" t="s">
        <v>43</v>
      </c>
      <c r="H3950" s="31">
        <v>350</v>
      </c>
      <c r="I3950" s="32">
        <v>34009.5</v>
      </c>
      <c r="J3950" s="26" t="s">
        <v>24</v>
      </c>
      <c r="K3950" s="26" t="s">
        <v>3971</v>
      </c>
      <c r="L3950" s="26" t="s">
        <v>45</v>
      </c>
    </row>
    <row r="3951" spans="1:12" ht="19.5" customHeight="1" x14ac:dyDescent="0.2">
      <c r="A3951" s="35" t="s">
        <v>8</v>
      </c>
      <c r="B3951" s="39" t="s">
        <v>0</v>
      </c>
      <c r="C3951" s="34">
        <v>44805.668555601849</v>
      </c>
      <c r="D3951" s="35" t="s">
        <v>10</v>
      </c>
      <c r="E3951" s="35" t="s">
        <v>29</v>
      </c>
      <c r="F3951" s="36">
        <v>67.239999999999995</v>
      </c>
      <c r="G3951" s="35" t="s">
        <v>43</v>
      </c>
      <c r="H3951" s="37">
        <v>353</v>
      </c>
      <c r="I3951" s="32">
        <v>23735.72</v>
      </c>
      <c r="J3951" s="35" t="s">
        <v>30</v>
      </c>
      <c r="K3951" s="35" t="s">
        <v>3972</v>
      </c>
      <c r="L3951" s="35" t="s">
        <v>45</v>
      </c>
    </row>
    <row r="3952" spans="1:12" ht="19.5" customHeight="1" x14ac:dyDescent="0.2">
      <c r="A3952" s="26" t="s">
        <v>8</v>
      </c>
      <c r="B3952" s="27" t="s">
        <v>0</v>
      </c>
      <c r="C3952" s="38">
        <v>44805.668555601849</v>
      </c>
      <c r="D3952" s="26" t="s">
        <v>10</v>
      </c>
      <c r="E3952" s="26" t="s">
        <v>29</v>
      </c>
      <c r="F3952" s="30">
        <v>67.239999999999995</v>
      </c>
      <c r="G3952" s="26" t="s">
        <v>43</v>
      </c>
      <c r="H3952" s="31">
        <v>75</v>
      </c>
      <c r="I3952" s="32">
        <v>5043</v>
      </c>
      <c r="J3952" s="26" t="s">
        <v>30</v>
      </c>
      <c r="K3952" s="26" t="s">
        <v>3973</v>
      </c>
      <c r="L3952" s="26" t="s">
        <v>45</v>
      </c>
    </row>
    <row r="3953" spans="1:12" ht="19.5" customHeight="1" x14ac:dyDescent="0.2">
      <c r="A3953" s="35" t="s">
        <v>8</v>
      </c>
      <c r="B3953" s="39" t="s">
        <v>0</v>
      </c>
      <c r="C3953" s="34">
        <v>44805.668638344905</v>
      </c>
      <c r="D3953" s="35" t="s">
        <v>10</v>
      </c>
      <c r="E3953" s="35" t="s">
        <v>22</v>
      </c>
      <c r="F3953" s="36">
        <v>9.0419999999999998</v>
      </c>
      <c r="G3953" s="35" t="s">
        <v>43</v>
      </c>
      <c r="H3953" s="37">
        <v>373</v>
      </c>
      <c r="I3953" s="32">
        <v>3372.67</v>
      </c>
      <c r="J3953" s="35" t="s">
        <v>24</v>
      </c>
      <c r="K3953" s="35" t="s">
        <v>3974</v>
      </c>
      <c r="L3953" s="35" t="s">
        <v>45</v>
      </c>
    </row>
    <row r="3954" spans="1:12" ht="19.5" customHeight="1" x14ac:dyDescent="0.2">
      <c r="A3954" s="26" t="s">
        <v>8</v>
      </c>
      <c r="B3954" s="27" t="s">
        <v>0</v>
      </c>
      <c r="C3954" s="38">
        <v>44805.668638344905</v>
      </c>
      <c r="D3954" s="26" t="s">
        <v>10</v>
      </c>
      <c r="E3954" s="26" t="s">
        <v>22</v>
      </c>
      <c r="F3954" s="30">
        <v>9.0419999999999998</v>
      </c>
      <c r="G3954" s="26" t="s">
        <v>43</v>
      </c>
      <c r="H3954" s="31">
        <v>208</v>
      </c>
      <c r="I3954" s="32">
        <v>1880.74</v>
      </c>
      <c r="J3954" s="26" t="s">
        <v>24</v>
      </c>
      <c r="K3954" s="26" t="s">
        <v>3975</v>
      </c>
      <c r="L3954" s="26" t="s">
        <v>45</v>
      </c>
    </row>
    <row r="3955" spans="1:12" ht="19.5" customHeight="1" x14ac:dyDescent="0.2">
      <c r="A3955" s="35" t="s">
        <v>8</v>
      </c>
      <c r="B3955" s="39" t="s">
        <v>0</v>
      </c>
      <c r="C3955" s="34">
        <v>44805.668675706016</v>
      </c>
      <c r="D3955" s="35" t="s">
        <v>10</v>
      </c>
      <c r="E3955" s="35" t="s">
        <v>22</v>
      </c>
      <c r="F3955" s="36">
        <v>9.0419999999999998</v>
      </c>
      <c r="G3955" s="35" t="s">
        <v>43</v>
      </c>
      <c r="H3955" s="37">
        <v>607</v>
      </c>
      <c r="I3955" s="32">
        <v>5488.49</v>
      </c>
      <c r="J3955" s="35" t="s">
        <v>23</v>
      </c>
      <c r="K3955" s="35" t="s">
        <v>3976</v>
      </c>
      <c r="L3955" s="35" t="s">
        <v>45</v>
      </c>
    </row>
    <row r="3956" spans="1:12" ht="19.5" customHeight="1" x14ac:dyDescent="0.2">
      <c r="A3956" s="26" t="s">
        <v>8</v>
      </c>
      <c r="B3956" s="27" t="s">
        <v>0</v>
      </c>
      <c r="C3956" s="38">
        <v>44805.668676770831</v>
      </c>
      <c r="D3956" s="26" t="s">
        <v>10</v>
      </c>
      <c r="E3956" s="26" t="s">
        <v>22</v>
      </c>
      <c r="F3956" s="30">
        <v>9.0419999999999998</v>
      </c>
      <c r="G3956" s="26" t="s">
        <v>43</v>
      </c>
      <c r="H3956" s="31">
        <v>384</v>
      </c>
      <c r="I3956" s="32">
        <v>3472.13</v>
      </c>
      <c r="J3956" s="26" t="s">
        <v>23</v>
      </c>
      <c r="K3956" s="26" t="s">
        <v>3977</v>
      </c>
      <c r="L3956" s="26" t="s">
        <v>45</v>
      </c>
    </row>
    <row r="3957" spans="1:12" ht="19.5" customHeight="1" x14ac:dyDescent="0.2">
      <c r="A3957" s="35" t="s">
        <v>8</v>
      </c>
      <c r="B3957" s="39" t="s">
        <v>0</v>
      </c>
      <c r="C3957" s="34">
        <v>44805.668681770832</v>
      </c>
      <c r="D3957" s="35" t="s">
        <v>10</v>
      </c>
      <c r="E3957" s="35" t="s">
        <v>22</v>
      </c>
      <c r="F3957" s="36">
        <v>9.0419999999999998</v>
      </c>
      <c r="G3957" s="35" t="s">
        <v>43</v>
      </c>
      <c r="H3957" s="37">
        <v>106</v>
      </c>
      <c r="I3957" s="32">
        <v>958.45</v>
      </c>
      <c r="J3957" s="35" t="s">
        <v>23</v>
      </c>
      <c r="K3957" s="35" t="s">
        <v>3978</v>
      </c>
      <c r="L3957" s="35" t="s">
        <v>45</v>
      </c>
    </row>
    <row r="3958" spans="1:12" ht="19.5" customHeight="1" x14ac:dyDescent="0.2">
      <c r="A3958" s="26" t="s">
        <v>8</v>
      </c>
      <c r="B3958" s="27" t="s">
        <v>0</v>
      </c>
      <c r="C3958" s="38">
        <v>44805.668704143522</v>
      </c>
      <c r="D3958" s="26" t="s">
        <v>10</v>
      </c>
      <c r="E3958" s="26" t="s">
        <v>27</v>
      </c>
      <c r="F3958" s="30">
        <v>97.13</v>
      </c>
      <c r="G3958" s="26" t="s">
        <v>43</v>
      </c>
      <c r="H3958" s="31">
        <v>458</v>
      </c>
      <c r="I3958" s="32">
        <v>44485.54</v>
      </c>
      <c r="J3958" s="26" t="s">
        <v>24</v>
      </c>
      <c r="K3958" s="26" t="s">
        <v>3979</v>
      </c>
      <c r="L3958" s="26" t="s">
        <v>45</v>
      </c>
    </row>
    <row r="3959" spans="1:12" ht="19.5" customHeight="1" x14ac:dyDescent="0.2">
      <c r="A3959" s="35" t="s">
        <v>8</v>
      </c>
      <c r="B3959" s="39" t="s">
        <v>0</v>
      </c>
      <c r="C3959" s="34">
        <v>44805.66870425926</v>
      </c>
      <c r="D3959" s="35" t="s">
        <v>10</v>
      </c>
      <c r="E3959" s="35" t="s">
        <v>27</v>
      </c>
      <c r="F3959" s="36">
        <v>97.13</v>
      </c>
      <c r="G3959" s="35" t="s">
        <v>43</v>
      </c>
      <c r="H3959" s="37">
        <v>723</v>
      </c>
      <c r="I3959" s="32">
        <v>70224.990000000005</v>
      </c>
      <c r="J3959" s="35" t="s">
        <v>28</v>
      </c>
      <c r="K3959" s="35" t="s">
        <v>3980</v>
      </c>
      <c r="L3959" s="35" t="s">
        <v>45</v>
      </c>
    </row>
    <row r="3960" spans="1:12" ht="19.5" customHeight="1" x14ac:dyDescent="0.2">
      <c r="A3960" s="26" t="s">
        <v>8</v>
      </c>
      <c r="B3960" s="27" t="s">
        <v>0</v>
      </c>
      <c r="C3960" s="38">
        <v>44805.668715358799</v>
      </c>
      <c r="D3960" s="26" t="s">
        <v>10</v>
      </c>
      <c r="E3960" s="26" t="s">
        <v>27</v>
      </c>
      <c r="F3960" s="30">
        <v>97.13</v>
      </c>
      <c r="G3960" s="26" t="s">
        <v>43</v>
      </c>
      <c r="H3960" s="31">
        <v>245</v>
      </c>
      <c r="I3960" s="32">
        <v>23796.85</v>
      </c>
      <c r="J3960" s="26" t="s">
        <v>24</v>
      </c>
      <c r="K3960" s="26" t="s">
        <v>3981</v>
      </c>
      <c r="L3960" s="26" t="s">
        <v>45</v>
      </c>
    </row>
    <row r="3961" spans="1:12" ht="19.5" customHeight="1" x14ac:dyDescent="0.2">
      <c r="A3961" s="35" t="s">
        <v>8</v>
      </c>
      <c r="B3961" s="39" t="s">
        <v>0</v>
      </c>
      <c r="C3961" s="34">
        <v>44805.668715439817</v>
      </c>
      <c r="D3961" s="35" t="s">
        <v>10</v>
      </c>
      <c r="E3961" s="35" t="s">
        <v>27</v>
      </c>
      <c r="F3961" s="36">
        <v>97.13</v>
      </c>
      <c r="G3961" s="35" t="s">
        <v>43</v>
      </c>
      <c r="H3961" s="37">
        <v>326</v>
      </c>
      <c r="I3961" s="32">
        <v>31664.38</v>
      </c>
      <c r="J3961" s="35" t="s">
        <v>28</v>
      </c>
      <c r="K3961" s="35" t="s">
        <v>3982</v>
      </c>
      <c r="L3961" s="35" t="s">
        <v>45</v>
      </c>
    </row>
    <row r="3962" spans="1:12" ht="19.5" customHeight="1" x14ac:dyDescent="0.2">
      <c r="A3962" s="26" t="s">
        <v>8</v>
      </c>
      <c r="B3962" s="27" t="s">
        <v>0</v>
      </c>
      <c r="C3962" s="38">
        <v>44805.66872277778</v>
      </c>
      <c r="D3962" s="26" t="s">
        <v>10</v>
      </c>
      <c r="E3962" s="26" t="s">
        <v>22</v>
      </c>
      <c r="F3962" s="30">
        <v>9.0410000000000004</v>
      </c>
      <c r="G3962" s="26" t="s">
        <v>43</v>
      </c>
      <c r="H3962" s="31">
        <v>340</v>
      </c>
      <c r="I3962" s="32">
        <v>3073.94</v>
      </c>
      <c r="J3962" s="26" t="s">
        <v>23</v>
      </c>
      <c r="K3962" s="26" t="s">
        <v>3983</v>
      </c>
      <c r="L3962" s="26" t="s">
        <v>45</v>
      </c>
    </row>
    <row r="3963" spans="1:12" ht="19.5" customHeight="1" x14ac:dyDescent="0.2">
      <c r="A3963" s="35" t="s">
        <v>8</v>
      </c>
      <c r="B3963" s="39" t="s">
        <v>0</v>
      </c>
      <c r="C3963" s="34">
        <v>44805.668840034719</v>
      </c>
      <c r="D3963" s="35" t="s">
        <v>10</v>
      </c>
      <c r="E3963" s="35" t="s">
        <v>27</v>
      </c>
      <c r="F3963" s="36">
        <v>97.12</v>
      </c>
      <c r="G3963" s="35" t="s">
        <v>43</v>
      </c>
      <c r="H3963" s="37">
        <v>444</v>
      </c>
      <c r="I3963" s="32">
        <v>43121.279999999999</v>
      </c>
      <c r="J3963" s="35" t="s">
        <v>28</v>
      </c>
      <c r="K3963" s="35" t="s">
        <v>3984</v>
      </c>
      <c r="L3963" s="35" t="s">
        <v>45</v>
      </c>
    </row>
    <row r="3964" spans="1:12" ht="19.5" customHeight="1" x14ac:dyDescent="0.2">
      <c r="A3964" s="26" t="s">
        <v>8</v>
      </c>
      <c r="B3964" s="27" t="s">
        <v>0</v>
      </c>
      <c r="C3964" s="38">
        <v>44805.668841180559</v>
      </c>
      <c r="D3964" s="26" t="s">
        <v>10</v>
      </c>
      <c r="E3964" s="26" t="s">
        <v>27</v>
      </c>
      <c r="F3964" s="30">
        <v>97.12</v>
      </c>
      <c r="G3964" s="26" t="s">
        <v>43</v>
      </c>
      <c r="H3964" s="31">
        <v>431</v>
      </c>
      <c r="I3964" s="32">
        <v>41858.720000000001</v>
      </c>
      <c r="J3964" s="26" t="s">
        <v>28</v>
      </c>
      <c r="K3964" s="26" t="s">
        <v>3985</v>
      </c>
      <c r="L3964" s="26" t="s">
        <v>45</v>
      </c>
    </row>
    <row r="3965" spans="1:12" ht="19.5" customHeight="1" x14ac:dyDescent="0.2">
      <c r="A3965" s="35" t="s">
        <v>8</v>
      </c>
      <c r="B3965" s="39" t="s">
        <v>0</v>
      </c>
      <c r="C3965" s="34">
        <v>44805.668841574072</v>
      </c>
      <c r="D3965" s="35" t="s">
        <v>10</v>
      </c>
      <c r="E3965" s="35" t="s">
        <v>27</v>
      </c>
      <c r="F3965" s="36">
        <v>97.11</v>
      </c>
      <c r="G3965" s="35" t="s">
        <v>43</v>
      </c>
      <c r="H3965" s="37">
        <v>300</v>
      </c>
      <c r="I3965" s="32">
        <v>29133</v>
      </c>
      <c r="J3965" s="35" t="s">
        <v>28</v>
      </c>
      <c r="K3965" s="35" t="s">
        <v>3986</v>
      </c>
      <c r="L3965" s="35" t="s">
        <v>45</v>
      </c>
    </row>
    <row r="3966" spans="1:12" ht="19.5" customHeight="1" x14ac:dyDescent="0.2">
      <c r="A3966" s="26" t="s">
        <v>8</v>
      </c>
      <c r="B3966" s="27" t="s">
        <v>0</v>
      </c>
      <c r="C3966" s="38">
        <v>44805.669197974537</v>
      </c>
      <c r="D3966" s="26" t="s">
        <v>10</v>
      </c>
      <c r="E3966" s="26" t="s">
        <v>22</v>
      </c>
      <c r="F3966" s="30">
        <v>9.0299999999999994</v>
      </c>
      <c r="G3966" s="26" t="s">
        <v>43</v>
      </c>
      <c r="H3966" s="31">
        <v>260</v>
      </c>
      <c r="I3966" s="32">
        <v>2347.8000000000002</v>
      </c>
      <c r="J3966" s="26" t="s">
        <v>23</v>
      </c>
      <c r="K3966" s="26" t="s">
        <v>3987</v>
      </c>
      <c r="L3966" s="26" t="s">
        <v>45</v>
      </c>
    </row>
    <row r="3967" spans="1:12" ht="19.5" customHeight="1" x14ac:dyDescent="0.2">
      <c r="A3967" s="35" t="s">
        <v>8</v>
      </c>
      <c r="B3967" s="39" t="s">
        <v>0</v>
      </c>
      <c r="C3967" s="34">
        <v>44805.669197986113</v>
      </c>
      <c r="D3967" s="35" t="s">
        <v>10</v>
      </c>
      <c r="E3967" s="35" t="s">
        <v>22</v>
      </c>
      <c r="F3967" s="36">
        <v>9.0299999999999994</v>
      </c>
      <c r="G3967" s="35" t="s">
        <v>43</v>
      </c>
      <c r="H3967" s="37">
        <v>482</v>
      </c>
      <c r="I3967" s="32">
        <v>4352.46</v>
      </c>
      <c r="J3967" s="35" t="s">
        <v>23</v>
      </c>
      <c r="K3967" s="35" t="s">
        <v>3988</v>
      </c>
      <c r="L3967" s="35" t="s">
        <v>45</v>
      </c>
    </row>
    <row r="3968" spans="1:12" ht="19.5" customHeight="1" x14ac:dyDescent="0.2">
      <c r="A3968" s="26" t="s">
        <v>8</v>
      </c>
      <c r="B3968" s="27" t="s">
        <v>0</v>
      </c>
      <c r="C3968" s="38">
        <v>44805.669198090276</v>
      </c>
      <c r="D3968" s="26" t="s">
        <v>10</v>
      </c>
      <c r="E3968" s="26" t="s">
        <v>22</v>
      </c>
      <c r="F3968" s="30">
        <v>9.0299999999999994</v>
      </c>
      <c r="G3968" s="26" t="s">
        <v>43</v>
      </c>
      <c r="H3968" s="31">
        <v>555</v>
      </c>
      <c r="I3968" s="32">
        <v>5011.6499999999996</v>
      </c>
      <c r="J3968" s="26" t="s">
        <v>24</v>
      </c>
      <c r="K3968" s="26" t="s">
        <v>3989</v>
      </c>
      <c r="L3968" s="26" t="s">
        <v>45</v>
      </c>
    </row>
    <row r="3969" spans="1:12" ht="19.5" customHeight="1" x14ac:dyDescent="0.2">
      <c r="A3969" s="35" t="s">
        <v>8</v>
      </c>
      <c r="B3969" s="39" t="s">
        <v>0</v>
      </c>
      <c r="C3969" s="34">
        <v>44805.669198101852</v>
      </c>
      <c r="D3969" s="35" t="s">
        <v>10</v>
      </c>
      <c r="E3969" s="35" t="s">
        <v>27</v>
      </c>
      <c r="F3969" s="36">
        <v>97.04</v>
      </c>
      <c r="G3969" s="35" t="s">
        <v>43</v>
      </c>
      <c r="H3969" s="37">
        <v>354</v>
      </c>
      <c r="I3969" s="32">
        <v>34352.160000000003</v>
      </c>
      <c r="J3969" s="35" t="s">
        <v>24</v>
      </c>
      <c r="K3969" s="35" t="s">
        <v>3990</v>
      </c>
      <c r="L3969" s="35" t="s">
        <v>45</v>
      </c>
    </row>
    <row r="3970" spans="1:12" ht="19.5" customHeight="1" x14ac:dyDescent="0.2">
      <c r="A3970" s="26" t="s">
        <v>8</v>
      </c>
      <c r="B3970" s="27" t="s">
        <v>0</v>
      </c>
      <c r="C3970" s="38">
        <v>44805.669198101852</v>
      </c>
      <c r="D3970" s="26" t="s">
        <v>10</v>
      </c>
      <c r="E3970" s="26" t="s">
        <v>27</v>
      </c>
      <c r="F3970" s="30">
        <v>97.04</v>
      </c>
      <c r="G3970" s="26" t="s">
        <v>43</v>
      </c>
      <c r="H3970" s="31">
        <v>309</v>
      </c>
      <c r="I3970" s="32">
        <v>29985.360000000001</v>
      </c>
      <c r="J3970" s="26" t="s">
        <v>25</v>
      </c>
      <c r="K3970" s="26" t="s">
        <v>3991</v>
      </c>
      <c r="L3970" s="26" t="s">
        <v>45</v>
      </c>
    </row>
    <row r="3971" spans="1:12" ht="19.5" customHeight="1" x14ac:dyDescent="0.2">
      <c r="A3971" s="35" t="s">
        <v>8</v>
      </c>
      <c r="B3971" s="39" t="s">
        <v>0</v>
      </c>
      <c r="C3971" s="34">
        <v>44805.669198194446</v>
      </c>
      <c r="D3971" s="35" t="s">
        <v>10</v>
      </c>
      <c r="E3971" s="35" t="s">
        <v>27</v>
      </c>
      <c r="F3971" s="36">
        <v>97.04</v>
      </c>
      <c r="G3971" s="35" t="s">
        <v>43</v>
      </c>
      <c r="H3971" s="37">
        <v>579</v>
      </c>
      <c r="I3971" s="32">
        <v>56186.16</v>
      </c>
      <c r="J3971" s="35" t="s">
        <v>28</v>
      </c>
      <c r="K3971" s="35" t="s">
        <v>3992</v>
      </c>
      <c r="L3971" s="35" t="s">
        <v>45</v>
      </c>
    </row>
    <row r="3972" spans="1:12" ht="19.5" customHeight="1" x14ac:dyDescent="0.2">
      <c r="A3972" s="26" t="s">
        <v>8</v>
      </c>
      <c r="B3972" s="27" t="s">
        <v>0</v>
      </c>
      <c r="C3972" s="38">
        <v>44805.669200659722</v>
      </c>
      <c r="D3972" s="26" t="s">
        <v>10</v>
      </c>
      <c r="E3972" s="26" t="s">
        <v>22</v>
      </c>
      <c r="F3972" s="30">
        <v>9.0299999999999994</v>
      </c>
      <c r="G3972" s="26" t="s">
        <v>43</v>
      </c>
      <c r="H3972" s="31">
        <v>246</v>
      </c>
      <c r="I3972" s="32">
        <v>2221.38</v>
      </c>
      <c r="J3972" s="26" t="s">
        <v>24</v>
      </c>
      <c r="K3972" s="26" t="s">
        <v>3993</v>
      </c>
      <c r="L3972" s="26" t="s">
        <v>45</v>
      </c>
    </row>
    <row r="3973" spans="1:12" ht="19.5" customHeight="1" x14ac:dyDescent="0.2">
      <c r="A3973" s="35" t="s">
        <v>8</v>
      </c>
      <c r="B3973" s="39" t="s">
        <v>0</v>
      </c>
      <c r="C3973" s="34">
        <v>44805.669200752316</v>
      </c>
      <c r="D3973" s="35" t="s">
        <v>10</v>
      </c>
      <c r="E3973" s="35" t="s">
        <v>22</v>
      </c>
      <c r="F3973" s="36">
        <v>9.0299999999999994</v>
      </c>
      <c r="G3973" s="35" t="s">
        <v>43</v>
      </c>
      <c r="H3973" s="37">
        <v>625</v>
      </c>
      <c r="I3973" s="32">
        <v>5643.75</v>
      </c>
      <c r="J3973" s="35" t="s">
        <v>23</v>
      </c>
      <c r="K3973" s="35" t="s">
        <v>3994</v>
      </c>
      <c r="L3973" s="35" t="s">
        <v>45</v>
      </c>
    </row>
    <row r="3974" spans="1:12" ht="19.5" customHeight="1" x14ac:dyDescent="0.2">
      <c r="A3974" s="26" t="s">
        <v>8</v>
      </c>
      <c r="B3974" s="27" t="s">
        <v>0</v>
      </c>
      <c r="C3974" s="38">
        <v>44805.669200856479</v>
      </c>
      <c r="D3974" s="26" t="s">
        <v>10</v>
      </c>
      <c r="E3974" s="26" t="s">
        <v>22</v>
      </c>
      <c r="F3974" s="30">
        <v>9.0299999999999994</v>
      </c>
      <c r="G3974" s="26" t="s">
        <v>43</v>
      </c>
      <c r="H3974" s="31">
        <v>200</v>
      </c>
      <c r="I3974" s="32">
        <v>1806</v>
      </c>
      <c r="J3974" s="26" t="s">
        <v>24</v>
      </c>
      <c r="K3974" s="26" t="s">
        <v>3995</v>
      </c>
      <c r="L3974" s="26" t="s">
        <v>45</v>
      </c>
    </row>
    <row r="3975" spans="1:12" ht="19.5" customHeight="1" x14ac:dyDescent="0.2">
      <c r="A3975" s="35" t="s">
        <v>8</v>
      </c>
      <c r="B3975" s="39" t="s">
        <v>0</v>
      </c>
      <c r="C3975" s="34">
        <v>44805.669226689817</v>
      </c>
      <c r="D3975" s="35" t="s">
        <v>10</v>
      </c>
      <c r="E3975" s="35" t="s">
        <v>27</v>
      </c>
      <c r="F3975" s="36">
        <v>97.03</v>
      </c>
      <c r="G3975" s="35" t="s">
        <v>43</v>
      </c>
      <c r="H3975" s="37">
        <v>308</v>
      </c>
      <c r="I3975" s="32">
        <v>29885.24</v>
      </c>
      <c r="J3975" s="35" t="s">
        <v>24</v>
      </c>
      <c r="K3975" s="35" t="s">
        <v>3996</v>
      </c>
      <c r="L3975" s="35" t="s">
        <v>45</v>
      </c>
    </row>
    <row r="3976" spans="1:12" ht="19.5" customHeight="1" x14ac:dyDescent="0.2">
      <c r="A3976" s="26" t="s">
        <v>8</v>
      </c>
      <c r="B3976" s="27" t="s">
        <v>0</v>
      </c>
      <c r="C3976" s="38">
        <v>44805.669226770835</v>
      </c>
      <c r="D3976" s="26" t="s">
        <v>10</v>
      </c>
      <c r="E3976" s="26" t="s">
        <v>27</v>
      </c>
      <c r="F3976" s="30">
        <v>97.03</v>
      </c>
      <c r="G3976" s="26" t="s">
        <v>43</v>
      </c>
      <c r="H3976" s="31">
        <v>535</v>
      </c>
      <c r="I3976" s="32">
        <v>51911.05</v>
      </c>
      <c r="J3976" s="26" t="s">
        <v>28</v>
      </c>
      <c r="K3976" s="26" t="s">
        <v>3997</v>
      </c>
      <c r="L3976" s="26" t="s">
        <v>45</v>
      </c>
    </row>
    <row r="3977" spans="1:12" ht="19.5" customHeight="1" x14ac:dyDescent="0.2">
      <c r="A3977" s="35" t="s">
        <v>8</v>
      </c>
      <c r="B3977" s="39" t="s">
        <v>0</v>
      </c>
      <c r="C3977" s="34">
        <v>44805.669791909721</v>
      </c>
      <c r="D3977" s="35" t="s">
        <v>10</v>
      </c>
      <c r="E3977" s="35" t="s">
        <v>27</v>
      </c>
      <c r="F3977" s="36">
        <v>96.98</v>
      </c>
      <c r="G3977" s="35" t="s">
        <v>43</v>
      </c>
      <c r="H3977" s="37">
        <v>700</v>
      </c>
      <c r="I3977" s="32">
        <v>67886</v>
      </c>
      <c r="J3977" s="35" t="s">
        <v>28</v>
      </c>
      <c r="K3977" s="35" t="s">
        <v>3998</v>
      </c>
      <c r="L3977" s="35" t="s">
        <v>45</v>
      </c>
    </row>
    <row r="3978" spans="1:12" ht="19.5" customHeight="1" x14ac:dyDescent="0.2">
      <c r="A3978" s="26" t="s">
        <v>8</v>
      </c>
      <c r="B3978" s="27" t="s">
        <v>0</v>
      </c>
      <c r="C3978" s="38">
        <v>44805.669791909721</v>
      </c>
      <c r="D3978" s="26" t="s">
        <v>10</v>
      </c>
      <c r="E3978" s="26" t="s">
        <v>27</v>
      </c>
      <c r="F3978" s="30">
        <v>96.98</v>
      </c>
      <c r="G3978" s="26" t="s">
        <v>43</v>
      </c>
      <c r="H3978" s="31">
        <v>279</v>
      </c>
      <c r="I3978" s="32">
        <v>27057.42</v>
      </c>
      <c r="J3978" s="26" t="s">
        <v>28</v>
      </c>
      <c r="K3978" s="26" t="s">
        <v>3999</v>
      </c>
      <c r="L3978" s="26" t="s">
        <v>45</v>
      </c>
    </row>
    <row r="3979" spans="1:12" ht="19.5" customHeight="1" x14ac:dyDescent="0.2">
      <c r="A3979" s="35" t="s">
        <v>8</v>
      </c>
      <c r="B3979" s="39" t="s">
        <v>0</v>
      </c>
      <c r="C3979" s="34">
        <v>44805.669853912033</v>
      </c>
      <c r="D3979" s="35" t="s">
        <v>10</v>
      </c>
      <c r="E3979" s="35" t="s">
        <v>22</v>
      </c>
      <c r="F3979" s="36">
        <v>9.0229999999999997</v>
      </c>
      <c r="G3979" s="35" t="s">
        <v>43</v>
      </c>
      <c r="H3979" s="37">
        <v>473</v>
      </c>
      <c r="I3979" s="32">
        <v>4267.88</v>
      </c>
      <c r="J3979" s="35" t="s">
        <v>24</v>
      </c>
      <c r="K3979" s="35" t="s">
        <v>4000</v>
      </c>
      <c r="L3979" s="35" t="s">
        <v>45</v>
      </c>
    </row>
    <row r="3980" spans="1:12" ht="19.5" customHeight="1" x14ac:dyDescent="0.2">
      <c r="A3980" s="26" t="s">
        <v>8</v>
      </c>
      <c r="B3980" s="27" t="s">
        <v>0</v>
      </c>
      <c r="C3980" s="38">
        <v>44805.669853981482</v>
      </c>
      <c r="D3980" s="26" t="s">
        <v>10</v>
      </c>
      <c r="E3980" s="26" t="s">
        <v>22</v>
      </c>
      <c r="F3980" s="30">
        <v>9.0229999999999997</v>
      </c>
      <c r="G3980" s="26" t="s">
        <v>43</v>
      </c>
      <c r="H3980" s="31">
        <v>661</v>
      </c>
      <c r="I3980" s="32">
        <v>5964.2</v>
      </c>
      <c r="J3980" s="26" t="s">
        <v>23</v>
      </c>
      <c r="K3980" s="26" t="s">
        <v>4001</v>
      </c>
      <c r="L3980" s="26" t="s">
        <v>45</v>
      </c>
    </row>
    <row r="3981" spans="1:12" ht="19.5" customHeight="1" x14ac:dyDescent="0.2">
      <c r="A3981" s="35" t="s">
        <v>8</v>
      </c>
      <c r="B3981" s="39" t="s">
        <v>0</v>
      </c>
      <c r="C3981" s="34">
        <v>44805.669854074076</v>
      </c>
      <c r="D3981" s="35" t="s">
        <v>10</v>
      </c>
      <c r="E3981" s="35" t="s">
        <v>22</v>
      </c>
      <c r="F3981" s="36">
        <v>9.0220000000000002</v>
      </c>
      <c r="G3981" s="35" t="s">
        <v>43</v>
      </c>
      <c r="H3981" s="37">
        <v>461</v>
      </c>
      <c r="I3981" s="32">
        <v>4159.1400000000003</v>
      </c>
      <c r="J3981" s="35" t="s">
        <v>23</v>
      </c>
      <c r="K3981" s="35" t="s">
        <v>4002</v>
      </c>
      <c r="L3981" s="35" t="s">
        <v>45</v>
      </c>
    </row>
    <row r="3982" spans="1:12" ht="19.5" customHeight="1" x14ac:dyDescent="0.2">
      <c r="A3982" s="26" t="s">
        <v>8</v>
      </c>
      <c r="B3982" s="27" t="s">
        <v>0</v>
      </c>
      <c r="C3982" s="38">
        <v>44805.669854120373</v>
      </c>
      <c r="D3982" s="26" t="s">
        <v>10</v>
      </c>
      <c r="E3982" s="26" t="s">
        <v>22</v>
      </c>
      <c r="F3982" s="30">
        <v>9.0220000000000002</v>
      </c>
      <c r="G3982" s="26" t="s">
        <v>43</v>
      </c>
      <c r="H3982" s="31">
        <v>330</v>
      </c>
      <c r="I3982" s="32">
        <v>2977.26</v>
      </c>
      <c r="J3982" s="26" t="s">
        <v>24</v>
      </c>
      <c r="K3982" s="26" t="s">
        <v>4003</v>
      </c>
      <c r="L3982" s="26" t="s">
        <v>45</v>
      </c>
    </row>
    <row r="3983" spans="1:12" ht="19.5" customHeight="1" x14ac:dyDescent="0.2">
      <c r="A3983" s="35" t="s">
        <v>8</v>
      </c>
      <c r="B3983" s="39" t="s">
        <v>0</v>
      </c>
      <c r="C3983" s="34">
        <v>44805.669944641202</v>
      </c>
      <c r="D3983" s="35" t="s">
        <v>10</v>
      </c>
      <c r="E3983" s="35" t="s">
        <v>22</v>
      </c>
      <c r="F3983" s="36">
        <v>9.0220000000000002</v>
      </c>
      <c r="G3983" s="35" t="s">
        <v>43</v>
      </c>
      <c r="H3983" s="37">
        <v>592</v>
      </c>
      <c r="I3983" s="32">
        <v>5341.02</v>
      </c>
      <c r="J3983" s="35" t="s">
        <v>23</v>
      </c>
      <c r="K3983" s="35" t="s">
        <v>4004</v>
      </c>
      <c r="L3983" s="35" t="s">
        <v>45</v>
      </c>
    </row>
    <row r="3984" spans="1:12" ht="19.5" customHeight="1" x14ac:dyDescent="0.2">
      <c r="A3984" s="26" t="s">
        <v>8</v>
      </c>
      <c r="B3984" s="27" t="s">
        <v>0</v>
      </c>
      <c r="C3984" s="38">
        <v>44805.670186493058</v>
      </c>
      <c r="D3984" s="26" t="s">
        <v>10</v>
      </c>
      <c r="E3984" s="26" t="s">
        <v>27</v>
      </c>
      <c r="F3984" s="30">
        <v>96.97</v>
      </c>
      <c r="G3984" s="26" t="s">
        <v>43</v>
      </c>
      <c r="H3984" s="31">
        <v>169</v>
      </c>
      <c r="I3984" s="32">
        <v>16387.93</v>
      </c>
      <c r="J3984" s="26" t="s">
        <v>24</v>
      </c>
      <c r="K3984" s="26" t="s">
        <v>4005</v>
      </c>
      <c r="L3984" s="26" t="s">
        <v>45</v>
      </c>
    </row>
    <row r="3985" spans="1:12" ht="19.5" customHeight="1" x14ac:dyDescent="0.2">
      <c r="A3985" s="35" t="s">
        <v>8</v>
      </c>
      <c r="B3985" s="39" t="s">
        <v>0</v>
      </c>
      <c r="C3985" s="34">
        <v>44805.670186493058</v>
      </c>
      <c r="D3985" s="35" t="s">
        <v>10</v>
      </c>
      <c r="E3985" s="35" t="s">
        <v>27</v>
      </c>
      <c r="F3985" s="36">
        <v>96.97</v>
      </c>
      <c r="G3985" s="35" t="s">
        <v>43</v>
      </c>
      <c r="H3985" s="37">
        <v>265</v>
      </c>
      <c r="I3985" s="32">
        <v>25697.05</v>
      </c>
      <c r="J3985" s="35" t="s">
        <v>24</v>
      </c>
      <c r="K3985" s="35" t="s">
        <v>4006</v>
      </c>
      <c r="L3985" s="35" t="s">
        <v>45</v>
      </c>
    </row>
    <row r="3986" spans="1:12" ht="19.5" customHeight="1" x14ac:dyDescent="0.2">
      <c r="A3986" s="26" t="s">
        <v>8</v>
      </c>
      <c r="B3986" s="27" t="s">
        <v>0</v>
      </c>
      <c r="C3986" s="38">
        <v>44805.670186585645</v>
      </c>
      <c r="D3986" s="26" t="s">
        <v>10</v>
      </c>
      <c r="E3986" s="26" t="s">
        <v>27</v>
      </c>
      <c r="F3986" s="30">
        <v>96.97</v>
      </c>
      <c r="G3986" s="26" t="s">
        <v>43</v>
      </c>
      <c r="H3986" s="31">
        <v>513</v>
      </c>
      <c r="I3986" s="32">
        <v>49745.61</v>
      </c>
      <c r="J3986" s="26" t="s">
        <v>28</v>
      </c>
      <c r="K3986" s="26" t="s">
        <v>4007</v>
      </c>
      <c r="L3986" s="26" t="s">
        <v>45</v>
      </c>
    </row>
    <row r="3987" spans="1:12" ht="19.5" customHeight="1" x14ac:dyDescent="0.2">
      <c r="A3987" s="35" t="s">
        <v>8</v>
      </c>
      <c r="B3987" s="39" t="s">
        <v>0</v>
      </c>
      <c r="C3987" s="34">
        <v>44805.670200289351</v>
      </c>
      <c r="D3987" s="35" t="s">
        <v>10</v>
      </c>
      <c r="E3987" s="35" t="s">
        <v>27</v>
      </c>
      <c r="F3987" s="36">
        <v>96.96</v>
      </c>
      <c r="G3987" s="35" t="s">
        <v>43</v>
      </c>
      <c r="H3987" s="37">
        <v>358</v>
      </c>
      <c r="I3987" s="32">
        <v>34711.68</v>
      </c>
      <c r="J3987" s="35" t="s">
        <v>28</v>
      </c>
      <c r="K3987" s="35" t="s">
        <v>4008</v>
      </c>
      <c r="L3987" s="35" t="s">
        <v>45</v>
      </c>
    </row>
    <row r="3988" spans="1:12" ht="19.5" customHeight="1" x14ac:dyDescent="0.2">
      <c r="A3988" s="26" t="s">
        <v>8</v>
      </c>
      <c r="B3988" s="27" t="s">
        <v>0</v>
      </c>
      <c r="C3988" s="38">
        <v>44805.670200381945</v>
      </c>
      <c r="D3988" s="26" t="s">
        <v>10</v>
      </c>
      <c r="E3988" s="26" t="s">
        <v>27</v>
      </c>
      <c r="F3988" s="30">
        <v>96.96</v>
      </c>
      <c r="G3988" s="26" t="s">
        <v>43</v>
      </c>
      <c r="H3988" s="31">
        <v>445</v>
      </c>
      <c r="I3988" s="32">
        <v>43147.199999999997</v>
      </c>
      <c r="J3988" s="26" t="s">
        <v>24</v>
      </c>
      <c r="K3988" s="26" t="s">
        <v>4009</v>
      </c>
      <c r="L3988" s="26" t="s">
        <v>45</v>
      </c>
    </row>
    <row r="3989" spans="1:12" ht="19.5" customHeight="1" x14ac:dyDescent="0.2">
      <c r="A3989" s="35" t="s">
        <v>8</v>
      </c>
      <c r="B3989" s="39" t="s">
        <v>0</v>
      </c>
      <c r="C3989" s="34">
        <v>44805.670200405089</v>
      </c>
      <c r="D3989" s="35" t="s">
        <v>10</v>
      </c>
      <c r="E3989" s="35" t="s">
        <v>27</v>
      </c>
      <c r="F3989" s="36">
        <v>96.95</v>
      </c>
      <c r="G3989" s="35" t="s">
        <v>43</v>
      </c>
      <c r="H3989" s="37">
        <v>311</v>
      </c>
      <c r="I3989" s="32">
        <v>30151.45</v>
      </c>
      <c r="J3989" s="35" t="s">
        <v>24</v>
      </c>
      <c r="K3989" s="35" t="s">
        <v>4010</v>
      </c>
      <c r="L3989" s="35" t="s">
        <v>45</v>
      </c>
    </row>
    <row r="3990" spans="1:12" ht="19.5" customHeight="1" x14ac:dyDescent="0.2">
      <c r="A3990" s="26" t="s">
        <v>8</v>
      </c>
      <c r="B3990" s="27" t="s">
        <v>0</v>
      </c>
      <c r="C3990" s="38">
        <v>44805.670200856483</v>
      </c>
      <c r="D3990" s="26" t="s">
        <v>10</v>
      </c>
      <c r="E3990" s="26" t="s">
        <v>27</v>
      </c>
      <c r="F3990" s="30">
        <v>96.95</v>
      </c>
      <c r="G3990" s="26" t="s">
        <v>43</v>
      </c>
      <c r="H3990" s="31">
        <v>334</v>
      </c>
      <c r="I3990" s="32">
        <v>32381.3</v>
      </c>
      <c r="J3990" s="26" t="s">
        <v>28</v>
      </c>
      <c r="K3990" s="26" t="s">
        <v>4011</v>
      </c>
      <c r="L3990" s="26" t="s">
        <v>45</v>
      </c>
    </row>
    <row r="3991" spans="1:12" ht="19.5" customHeight="1" x14ac:dyDescent="0.2">
      <c r="A3991" s="35" t="s">
        <v>8</v>
      </c>
      <c r="B3991" s="39" t="s">
        <v>0</v>
      </c>
      <c r="C3991" s="34">
        <v>44805.670378437499</v>
      </c>
      <c r="D3991" s="35" t="s">
        <v>10</v>
      </c>
      <c r="E3991" s="35" t="s">
        <v>27</v>
      </c>
      <c r="F3991" s="36">
        <v>96.95</v>
      </c>
      <c r="G3991" s="35" t="s">
        <v>43</v>
      </c>
      <c r="H3991" s="37">
        <v>326</v>
      </c>
      <c r="I3991" s="32">
        <v>31605.7</v>
      </c>
      <c r="J3991" s="35" t="s">
        <v>28</v>
      </c>
      <c r="K3991" s="35" t="s">
        <v>4012</v>
      </c>
      <c r="L3991" s="35" t="s">
        <v>45</v>
      </c>
    </row>
    <row r="3992" spans="1:12" ht="19.5" customHeight="1" x14ac:dyDescent="0.2">
      <c r="A3992" s="26" t="s">
        <v>8</v>
      </c>
      <c r="B3992" s="27" t="s">
        <v>0</v>
      </c>
      <c r="C3992" s="38">
        <v>44805.670378668983</v>
      </c>
      <c r="D3992" s="26" t="s">
        <v>10</v>
      </c>
      <c r="E3992" s="26" t="s">
        <v>27</v>
      </c>
      <c r="F3992" s="30">
        <v>96.94</v>
      </c>
      <c r="G3992" s="26" t="s">
        <v>43</v>
      </c>
      <c r="H3992" s="31">
        <v>378</v>
      </c>
      <c r="I3992" s="32">
        <v>36643.32</v>
      </c>
      <c r="J3992" s="26" t="s">
        <v>28</v>
      </c>
      <c r="K3992" s="26" t="s">
        <v>4013</v>
      </c>
      <c r="L3992" s="26" t="s">
        <v>45</v>
      </c>
    </row>
    <row r="3993" spans="1:12" ht="19.5" customHeight="1" x14ac:dyDescent="0.2">
      <c r="A3993" s="35" t="s">
        <v>8</v>
      </c>
      <c r="B3993" s="39" t="s">
        <v>0</v>
      </c>
      <c r="C3993" s="34">
        <v>44805.670379525465</v>
      </c>
      <c r="D3993" s="35" t="s">
        <v>10</v>
      </c>
      <c r="E3993" s="35" t="s">
        <v>27</v>
      </c>
      <c r="F3993" s="36">
        <v>96.93</v>
      </c>
      <c r="G3993" s="35" t="s">
        <v>43</v>
      </c>
      <c r="H3993" s="37">
        <v>419</v>
      </c>
      <c r="I3993" s="32">
        <v>40613.67</v>
      </c>
      <c r="J3993" s="35" t="s">
        <v>28</v>
      </c>
      <c r="K3993" s="35" t="s">
        <v>4014</v>
      </c>
      <c r="L3993" s="35" t="s">
        <v>45</v>
      </c>
    </row>
    <row r="3994" spans="1:12" ht="19.5" customHeight="1" x14ac:dyDescent="0.2">
      <c r="A3994" s="26" t="s">
        <v>8</v>
      </c>
      <c r="B3994" s="27" t="s">
        <v>0</v>
      </c>
      <c r="C3994" s="38">
        <v>44805.670400636576</v>
      </c>
      <c r="D3994" s="26" t="s">
        <v>10</v>
      </c>
      <c r="E3994" s="26" t="s">
        <v>27</v>
      </c>
      <c r="F3994" s="30">
        <v>96.92</v>
      </c>
      <c r="G3994" s="26" t="s">
        <v>43</v>
      </c>
      <c r="H3994" s="31">
        <v>289</v>
      </c>
      <c r="I3994" s="32">
        <v>28009.88</v>
      </c>
      <c r="J3994" s="26" t="s">
        <v>28</v>
      </c>
      <c r="K3994" s="26" t="s">
        <v>4015</v>
      </c>
      <c r="L3994" s="26" t="s">
        <v>45</v>
      </c>
    </row>
    <row r="3995" spans="1:12" ht="19.5" customHeight="1" x14ac:dyDescent="0.2">
      <c r="A3995" s="35" t="s">
        <v>8</v>
      </c>
      <c r="B3995" s="39" t="s">
        <v>0</v>
      </c>
      <c r="C3995" s="34">
        <v>44805.670469583332</v>
      </c>
      <c r="D3995" s="35" t="s">
        <v>10</v>
      </c>
      <c r="E3995" s="35" t="s">
        <v>27</v>
      </c>
      <c r="F3995" s="36">
        <v>96.91</v>
      </c>
      <c r="G3995" s="35" t="s">
        <v>43</v>
      </c>
      <c r="H3995" s="37">
        <v>291</v>
      </c>
      <c r="I3995" s="32">
        <v>28200.81</v>
      </c>
      <c r="J3995" s="35" t="s">
        <v>25</v>
      </c>
      <c r="K3995" s="35" t="s">
        <v>4016</v>
      </c>
      <c r="L3995" s="35" t="s">
        <v>45</v>
      </c>
    </row>
    <row r="3996" spans="1:12" ht="19.5" customHeight="1" x14ac:dyDescent="0.2">
      <c r="A3996" s="26" t="s">
        <v>8</v>
      </c>
      <c r="B3996" s="27" t="s">
        <v>0</v>
      </c>
      <c r="C3996" s="38">
        <v>44805.670469583332</v>
      </c>
      <c r="D3996" s="26" t="s">
        <v>10</v>
      </c>
      <c r="E3996" s="26" t="s">
        <v>27</v>
      </c>
      <c r="F3996" s="30">
        <v>96.91</v>
      </c>
      <c r="G3996" s="26" t="s">
        <v>43</v>
      </c>
      <c r="H3996" s="31">
        <v>326</v>
      </c>
      <c r="I3996" s="32">
        <v>31592.66</v>
      </c>
      <c r="J3996" s="26" t="s">
        <v>24</v>
      </c>
      <c r="K3996" s="26" t="s">
        <v>4017</v>
      </c>
      <c r="L3996" s="26" t="s">
        <v>45</v>
      </c>
    </row>
    <row r="3997" spans="1:12" ht="19.5" customHeight="1" x14ac:dyDescent="0.2">
      <c r="A3997" s="35" t="s">
        <v>8</v>
      </c>
      <c r="B3997" s="39" t="s">
        <v>0</v>
      </c>
      <c r="C3997" s="34">
        <v>44805.670494120372</v>
      </c>
      <c r="D3997" s="35" t="s">
        <v>10</v>
      </c>
      <c r="E3997" s="35" t="s">
        <v>22</v>
      </c>
      <c r="F3997" s="36">
        <v>9.016</v>
      </c>
      <c r="G3997" s="35" t="s">
        <v>43</v>
      </c>
      <c r="H3997" s="37">
        <v>293</v>
      </c>
      <c r="I3997" s="32">
        <v>2641.69</v>
      </c>
      <c r="J3997" s="35" t="s">
        <v>25</v>
      </c>
      <c r="K3997" s="35" t="s">
        <v>4018</v>
      </c>
      <c r="L3997" s="35" t="s">
        <v>45</v>
      </c>
    </row>
    <row r="3998" spans="1:12" ht="19.5" customHeight="1" x14ac:dyDescent="0.2">
      <c r="A3998" s="26" t="s">
        <v>8</v>
      </c>
      <c r="B3998" s="27" t="s">
        <v>0</v>
      </c>
      <c r="C3998" s="38">
        <v>44805.670494131948</v>
      </c>
      <c r="D3998" s="26" t="s">
        <v>10</v>
      </c>
      <c r="E3998" s="26" t="s">
        <v>22</v>
      </c>
      <c r="F3998" s="30">
        <v>9.016</v>
      </c>
      <c r="G3998" s="26" t="s">
        <v>43</v>
      </c>
      <c r="H3998" s="31">
        <v>443</v>
      </c>
      <c r="I3998" s="32">
        <v>3994.09</v>
      </c>
      <c r="J3998" s="26" t="s">
        <v>24</v>
      </c>
      <c r="K3998" s="26" t="s">
        <v>4019</v>
      </c>
      <c r="L3998" s="26" t="s">
        <v>45</v>
      </c>
    </row>
    <row r="3999" spans="1:12" ht="19.5" customHeight="1" x14ac:dyDescent="0.2">
      <c r="A3999" s="35" t="s">
        <v>8</v>
      </c>
      <c r="B3999" s="39" t="s">
        <v>0</v>
      </c>
      <c r="C3999" s="34">
        <v>44805.670494212965</v>
      </c>
      <c r="D3999" s="35" t="s">
        <v>10</v>
      </c>
      <c r="E3999" s="35" t="s">
        <v>22</v>
      </c>
      <c r="F3999" s="36">
        <v>9.016</v>
      </c>
      <c r="G3999" s="35" t="s">
        <v>43</v>
      </c>
      <c r="H3999" s="37">
        <v>683</v>
      </c>
      <c r="I3999" s="32">
        <v>6157.93</v>
      </c>
      <c r="J3999" s="35" t="s">
        <v>23</v>
      </c>
      <c r="K3999" s="35" t="s">
        <v>4020</v>
      </c>
      <c r="L3999" s="35" t="s">
        <v>45</v>
      </c>
    </row>
    <row r="4000" spans="1:12" ht="19.5" customHeight="1" x14ac:dyDescent="0.2">
      <c r="A4000" s="26" t="s">
        <v>8</v>
      </c>
      <c r="B4000" s="27" t="s">
        <v>0</v>
      </c>
      <c r="C4000" s="38">
        <v>44805.670508240742</v>
      </c>
      <c r="D4000" s="26" t="s">
        <v>10</v>
      </c>
      <c r="E4000" s="26" t="s">
        <v>22</v>
      </c>
      <c r="F4000" s="30">
        <v>9.0150000000000006</v>
      </c>
      <c r="G4000" s="26" t="s">
        <v>43</v>
      </c>
      <c r="H4000" s="31">
        <v>426</v>
      </c>
      <c r="I4000" s="32">
        <v>3840.39</v>
      </c>
      <c r="J4000" s="26" t="s">
        <v>23</v>
      </c>
      <c r="K4000" s="26" t="s">
        <v>4021</v>
      </c>
      <c r="L4000" s="26" t="s">
        <v>45</v>
      </c>
    </row>
    <row r="4001" spans="1:12" ht="19.5" customHeight="1" x14ac:dyDescent="0.2">
      <c r="A4001" s="35" t="s">
        <v>8</v>
      </c>
      <c r="B4001" s="39" t="s">
        <v>0</v>
      </c>
      <c r="C4001" s="34">
        <v>44805.670508368057</v>
      </c>
      <c r="D4001" s="35" t="s">
        <v>10</v>
      </c>
      <c r="E4001" s="35" t="s">
        <v>22</v>
      </c>
      <c r="F4001" s="36">
        <v>9.0150000000000006</v>
      </c>
      <c r="G4001" s="35" t="s">
        <v>43</v>
      </c>
      <c r="H4001" s="37">
        <v>24</v>
      </c>
      <c r="I4001" s="32">
        <v>216.36</v>
      </c>
      <c r="J4001" s="35" t="s">
        <v>24</v>
      </c>
      <c r="K4001" s="35" t="s">
        <v>4022</v>
      </c>
      <c r="L4001" s="35" t="s">
        <v>45</v>
      </c>
    </row>
    <row r="4002" spans="1:12" ht="19.5" customHeight="1" x14ac:dyDescent="0.2">
      <c r="A4002" s="26" t="s">
        <v>8</v>
      </c>
      <c r="B4002" s="27" t="s">
        <v>0</v>
      </c>
      <c r="C4002" s="38">
        <v>44805.670508379633</v>
      </c>
      <c r="D4002" s="26" t="s">
        <v>10</v>
      </c>
      <c r="E4002" s="26" t="s">
        <v>22</v>
      </c>
      <c r="F4002" s="30">
        <v>9.0150000000000006</v>
      </c>
      <c r="G4002" s="26" t="s">
        <v>43</v>
      </c>
      <c r="H4002" s="31">
        <v>386</v>
      </c>
      <c r="I4002" s="32">
        <v>3479.79</v>
      </c>
      <c r="J4002" s="26" t="s">
        <v>24</v>
      </c>
      <c r="K4002" s="26" t="s">
        <v>4023</v>
      </c>
      <c r="L4002" s="26" t="s">
        <v>45</v>
      </c>
    </row>
    <row r="4003" spans="1:12" ht="19.5" customHeight="1" x14ac:dyDescent="0.2">
      <c r="A4003" s="35" t="s">
        <v>8</v>
      </c>
      <c r="B4003" s="39" t="s">
        <v>0</v>
      </c>
      <c r="C4003" s="34">
        <v>44805.670602048609</v>
      </c>
      <c r="D4003" s="35" t="s">
        <v>10</v>
      </c>
      <c r="E4003" s="35" t="s">
        <v>22</v>
      </c>
      <c r="F4003" s="36">
        <v>9.0150000000000006</v>
      </c>
      <c r="G4003" s="35" t="s">
        <v>43</v>
      </c>
      <c r="H4003" s="37">
        <v>320</v>
      </c>
      <c r="I4003" s="32">
        <v>2884.8</v>
      </c>
      <c r="J4003" s="35" t="s">
        <v>23</v>
      </c>
      <c r="K4003" s="35" t="s">
        <v>4024</v>
      </c>
      <c r="L4003" s="35" t="s">
        <v>45</v>
      </c>
    </row>
    <row r="4004" spans="1:12" ht="19.5" customHeight="1" x14ac:dyDescent="0.2">
      <c r="A4004" s="26" t="s">
        <v>8</v>
      </c>
      <c r="B4004" s="27" t="s">
        <v>0</v>
      </c>
      <c r="C4004" s="38">
        <v>44805.670637222225</v>
      </c>
      <c r="D4004" s="26" t="s">
        <v>10</v>
      </c>
      <c r="E4004" s="26" t="s">
        <v>29</v>
      </c>
      <c r="F4004" s="30">
        <v>67.06</v>
      </c>
      <c r="G4004" s="26" t="s">
        <v>43</v>
      </c>
      <c r="H4004" s="31">
        <v>436</v>
      </c>
      <c r="I4004" s="32">
        <v>29238.16</v>
      </c>
      <c r="J4004" s="26" t="s">
        <v>30</v>
      </c>
      <c r="K4004" s="26" t="s">
        <v>4025</v>
      </c>
      <c r="L4004" s="26" t="s">
        <v>45</v>
      </c>
    </row>
    <row r="4005" spans="1:12" ht="19.5" customHeight="1" x14ac:dyDescent="0.2">
      <c r="A4005" s="35" t="s">
        <v>8</v>
      </c>
      <c r="B4005" s="39" t="s">
        <v>0</v>
      </c>
      <c r="C4005" s="34">
        <v>44805.671102673608</v>
      </c>
      <c r="D4005" s="35" t="s">
        <v>10</v>
      </c>
      <c r="E4005" s="35" t="s">
        <v>27</v>
      </c>
      <c r="F4005" s="36">
        <v>96.92</v>
      </c>
      <c r="G4005" s="35" t="s">
        <v>43</v>
      </c>
      <c r="H4005" s="37">
        <v>428</v>
      </c>
      <c r="I4005" s="32">
        <v>41481.760000000002</v>
      </c>
      <c r="J4005" s="35" t="s">
        <v>28</v>
      </c>
      <c r="K4005" s="35" t="s">
        <v>4026</v>
      </c>
      <c r="L4005" s="35" t="s">
        <v>45</v>
      </c>
    </row>
    <row r="4006" spans="1:12" ht="19.5" customHeight="1" x14ac:dyDescent="0.2">
      <c r="A4006" s="26" t="s">
        <v>8</v>
      </c>
      <c r="B4006" s="27" t="s">
        <v>0</v>
      </c>
      <c r="C4006" s="38">
        <v>44805.671113414355</v>
      </c>
      <c r="D4006" s="26" t="s">
        <v>10</v>
      </c>
      <c r="E4006" s="26" t="s">
        <v>27</v>
      </c>
      <c r="F4006" s="30">
        <v>96.92</v>
      </c>
      <c r="G4006" s="26" t="s">
        <v>43</v>
      </c>
      <c r="H4006" s="31">
        <v>375</v>
      </c>
      <c r="I4006" s="32">
        <v>36345</v>
      </c>
      <c r="J4006" s="26" t="s">
        <v>28</v>
      </c>
      <c r="K4006" s="26" t="s">
        <v>4027</v>
      </c>
      <c r="L4006" s="26" t="s">
        <v>45</v>
      </c>
    </row>
    <row r="4007" spans="1:12" ht="19.5" customHeight="1" x14ac:dyDescent="0.2">
      <c r="A4007" s="35" t="s">
        <v>8</v>
      </c>
      <c r="B4007" s="39" t="s">
        <v>0</v>
      </c>
      <c r="C4007" s="34">
        <v>44805.671226909719</v>
      </c>
      <c r="D4007" s="35" t="s">
        <v>10</v>
      </c>
      <c r="E4007" s="35" t="s">
        <v>27</v>
      </c>
      <c r="F4007" s="36">
        <v>96.9</v>
      </c>
      <c r="G4007" s="35" t="s">
        <v>43</v>
      </c>
      <c r="H4007" s="37">
        <v>300</v>
      </c>
      <c r="I4007" s="32">
        <v>29070</v>
      </c>
      <c r="J4007" s="35" t="s">
        <v>24</v>
      </c>
      <c r="K4007" s="35" t="s">
        <v>4028</v>
      </c>
      <c r="L4007" s="35" t="s">
        <v>45</v>
      </c>
    </row>
    <row r="4008" spans="1:12" ht="19.5" customHeight="1" x14ac:dyDescent="0.2">
      <c r="A4008" s="26" t="s">
        <v>8</v>
      </c>
      <c r="B4008" s="27" t="s">
        <v>0</v>
      </c>
      <c r="C4008" s="38">
        <v>44805.671226909719</v>
      </c>
      <c r="D4008" s="26" t="s">
        <v>10</v>
      </c>
      <c r="E4008" s="26" t="s">
        <v>27</v>
      </c>
      <c r="F4008" s="30">
        <v>96.91</v>
      </c>
      <c r="G4008" s="26" t="s">
        <v>43</v>
      </c>
      <c r="H4008" s="31">
        <v>438</v>
      </c>
      <c r="I4008" s="32">
        <v>42446.58</v>
      </c>
      <c r="J4008" s="26" t="s">
        <v>24</v>
      </c>
      <c r="K4008" s="26" t="s">
        <v>4029</v>
      </c>
      <c r="L4008" s="26" t="s">
        <v>45</v>
      </c>
    </row>
    <row r="4009" spans="1:12" ht="19.5" customHeight="1" x14ac:dyDescent="0.2">
      <c r="A4009" s="35" t="s">
        <v>8</v>
      </c>
      <c r="B4009" s="39" t="s">
        <v>0</v>
      </c>
      <c r="C4009" s="34">
        <v>44805.671227002313</v>
      </c>
      <c r="D4009" s="35" t="s">
        <v>10</v>
      </c>
      <c r="E4009" s="35" t="s">
        <v>27</v>
      </c>
      <c r="F4009" s="36">
        <v>96.91</v>
      </c>
      <c r="G4009" s="35" t="s">
        <v>43</v>
      </c>
      <c r="H4009" s="37">
        <v>710</v>
      </c>
      <c r="I4009" s="32">
        <v>68806.100000000006</v>
      </c>
      <c r="J4009" s="35" t="s">
        <v>28</v>
      </c>
      <c r="K4009" s="35" t="s">
        <v>4030</v>
      </c>
      <c r="L4009" s="35" t="s">
        <v>45</v>
      </c>
    </row>
    <row r="4010" spans="1:12" ht="19.5" customHeight="1" x14ac:dyDescent="0.2">
      <c r="A4010" s="26" t="s">
        <v>8</v>
      </c>
      <c r="B4010" s="27" t="s">
        <v>0</v>
      </c>
      <c r="C4010" s="38">
        <v>44805.671227037034</v>
      </c>
      <c r="D4010" s="26" t="s">
        <v>10</v>
      </c>
      <c r="E4010" s="26" t="s">
        <v>27</v>
      </c>
      <c r="F4010" s="30">
        <v>96.9</v>
      </c>
      <c r="G4010" s="26" t="s">
        <v>43</v>
      </c>
      <c r="H4010" s="31">
        <v>495</v>
      </c>
      <c r="I4010" s="32">
        <v>47965.5</v>
      </c>
      <c r="J4010" s="26" t="s">
        <v>28</v>
      </c>
      <c r="K4010" s="26" t="s">
        <v>4031</v>
      </c>
      <c r="L4010" s="26" t="s">
        <v>45</v>
      </c>
    </row>
    <row r="4011" spans="1:12" ht="19.5" customHeight="1" x14ac:dyDescent="0.2">
      <c r="A4011" s="35" t="s">
        <v>8</v>
      </c>
      <c r="B4011" s="39" t="s">
        <v>0</v>
      </c>
      <c r="C4011" s="34">
        <v>44805.671227106483</v>
      </c>
      <c r="D4011" s="35" t="s">
        <v>10</v>
      </c>
      <c r="E4011" s="35" t="s">
        <v>27</v>
      </c>
      <c r="F4011" s="36">
        <v>96.9</v>
      </c>
      <c r="G4011" s="35" t="s">
        <v>43</v>
      </c>
      <c r="H4011" s="37">
        <v>4</v>
      </c>
      <c r="I4011" s="32">
        <v>387.6</v>
      </c>
      <c r="J4011" s="35" t="s">
        <v>24</v>
      </c>
      <c r="K4011" s="35" t="s">
        <v>4032</v>
      </c>
      <c r="L4011" s="35" t="s">
        <v>45</v>
      </c>
    </row>
    <row r="4012" spans="1:12" ht="19.5" customHeight="1" x14ac:dyDescent="0.2">
      <c r="A4012" s="26" t="s">
        <v>8</v>
      </c>
      <c r="B4012" s="27" t="s">
        <v>0</v>
      </c>
      <c r="C4012" s="38">
        <v>44805.671227222221</v>
      </c>
      <c r="D4012" s="26" t="s">
        <v>10</v>
      </c>
      <c r="E4012" s="26" t="s">
        <v>22</v>
      </c>
      <c r="F4012" s="30">
        <v>9.0129999999999999</v>
      </c>
      <c r="G4012" s="26" t="s">
        <v>43</v>
      </c>
      <c r="H4012" s="31">
        <v>448</v>
      </c>
      <c r="I4012" s="32">
        <v>4037.82</v>
      </c>
      <c r="J4012" s="26" t="s">
        <v>23</v>
      </c>
      <c r="K4012" s="26" t="s">
        <v>4033</v>
      </c>
      <c r="L4012" s="26" t="s">
        <v>45</v>
      </c>
    </row>
    <row r="4013" spans="1:12" ht="19.5" customHeight="1" x14ac:dyDescent="0.2">
      <c r="A4013" s="35" t="s">
        <v>8</v>
      </c>
      <c r="B4013" s="39" t="s">
        <v>0</v>
      </c>
      <c r="C4013" s="34">
        <v>44805.67122729167</v>
      </c>
      <c r="D4013" s="35" t="s">
        <v>10</v>
      </c>
      <c r="E4013" s="35" t="s">
        <v>22</v>
      </c>
      <c r="F4013" s="36">
        <v>9.0139999999999993</v>
      </c>
      <c r="G4013" s="35" t="s">
        <v>43</v>
      </c>
      <c r="H4013" s="37">
        <v>649</v>
      </c>
      <c r="I4013" s="32">
        <v>5850.09</v>
      </c>
      <c r="J4013" s="35" t="s">
        <v>24</v>
      </c>
      <c r="K4013" s="35" t="s">
        <v>4034</v>
      </c>
      <c r="L4013" s="35" t="s">
        <v>45</v>
      </c>
    </row>
    <row r="4014" spans="1:12" ht="19.5" customHeight="1" x14ac:dyDescent="0.2">
      <c r="A4014" s="26" t="s">
        <v>8</v>
      </c>
      <c r="B4014" s="27" t="s">
        <v>0</v>
      </c>
      <c r="C4014" s="38">
        <v>44805.67122733796</v>
      </c>
      <c r="D4014" s="26" t="s">
        <v>10</v>
      </c>
      <c r="E4014" s="26" t="s">
        <v>22</v>
      </c>
      <c r="F4014" s="30">
        <v>9.0139999999999993</v>
      </c>
      <c r="G4014" s="26" t="s">
        <v>43</v>
      </c>
      <c r="H4014" s="31">
        <v>689</v>
      </c>
      <c r="I4014" s="32">
        <v>6210.65</v>
      </c>
      <c r="J4014" s="26" t="s">
        <v>23</v>
      </c>
      <c r="K4014" s="26" t="s">
        <v>4035</v>
      </c>
      <c r="L4014" s="26" t="s">
        <v>45</v>
      </c>
    </row>
    <row r="4015" spans="1:12" ht="19.5" customHeight="1" x14ac:dyDescent="0.2">
      <c r="A4015" s="35" t="s">
        <v>8</v>
      </c>
      <c r="B4015" s="39" t="s">
        <v>0</v>
      </c>
      <c r="C4015" s="34">
        <v>44805.67122744213</v>
      </c>
      <c r="D4015" s="35" t="s">
        <v>10</v>
      </c>
      <c r="E4015" s="35" t="s">
        <v>27</v>
      </c>
      <c r="F4015" s="36">
        <v>96.9</v>
      </c>
      <c r="G4015" s="35" t="s">
        <v>43</v>
      </c>
      <c r="H4015" s="37">
        <v>250</v>
      </c>
      <c r="I4015" s="32">
        <v>24225</v>
      </c>
      <c r="J4015" s="35" t="s">
        <v>24</v>
      </c>
      <c r="K4015" s="35" t="s">
        <v>4036</v>
      </c>
      <c r="L4015" s="35" t="s">
        <v>45</v>
      </c>
    </row>
    <row r="4016" spans="1:12" ht="19.5" customHeight="1" x14ac:dyDescent="0.2">
      <c r="A4016" s="26" t="s">
        <v>8</v>
      </c>
      <c r="B4016" s="27" t="s">
        <v>0</v>
      </c>
      <c r="C4016" s="38">
        <v>44805.671227488427</v>
      </c>
      <c r="D4016" s="26" t="s">
        <v>10</v>
      </c>
      <c r="E4016" s="26" t="s">
        <v>27</v>
      </c>
      <c r="F4016" s="30">
        <v>96.91</v>
      </c>
      <c r="G4016" s="26" t="s">
        <v>43</v>
      </c>
      <c r="H4016" s="31">
        <v>359</v>
      </c>
      <c r="I4016" s="32">
        <v>34790.69</v>
      </c>
      <c r="J4016" s="26" t="s">
        <v>28</v>
      </c>
      <c r="K4016" s="26" t="s">
        <v>4037</v>
      </c>
      <c r="L4016" s="26" t="s">
        <v>45</v>
      </c>
    </row>
    <row r="4017" spans="1:12" ht="19.5" customHeight="1" x14ac:dyDescent="0.2">
      <c r="A4017" s="35" t="s">
        <v>8</v>
      </c>
      <c r="B4017" s="39" t="s">
        <v>0</v>
      </c>
      <c r="C4017" s="34">
        <v>44805.671278796297</v>
      </c>
      <c r="D4017" s="35" t="s">
        <v>10</v>
      </c>
      <c r="E4017" s="35" t="s">
        <v>22</v>
      </c>
      <c r="F4017" s="36">
        <v>9.0120000000000005</v>
      </c>
      <c r="G4017" s="35" t="s">
        <v>43</v>
      </c>
      <c r="H4017" s="37">
        <v>320</v>
      </c>
      <c r="I4017" s="32">
        <v>2883.84</v>
      </c>
      <c r="J4017" s="35" t="s">
        <v>23</v>
      </c>
      <c r="K4017" s="35" t="s">
        <v>4038</v>
      </c>
      <c r="L4017" s="35" t="s">
        <v>45</v>
      </c>
    </row>
    <row r="4018" spans="1:12" ht="19.5" customHeight="1" x14ac:dyDescent="0.2">
      <c r="A4018" s="26" t="s">
        <v>8</v>
      </c>
      <c r="B4018" s="27" t="s">
        <v>0</v>
      </c>
      <c r="C4018" s="38">
        <v>44805.671721307874</v>
      </c>
      <c r="D4018" s="26" t="s">
        <v>10</v>
      </c>
      <c r="E4018" s="26" t="s">
        <v>27</v>
      </c>
      <c r="F4018" s="30">
        <v>96.89</v>
      </c>
      <c r="G4018" s="26" t="s">
        <v>43</v>
      </c>
      <c r="H4018" s="31">
        <v>277</v>
      </c>
      <c r="I4018" s="32">
        <v>26838.53</v>
      </c>
      <c r="J4018" s="26" t="s">
        <v>25</v>
      </c>
      <c r="K4018" s="26" t="s">
        <v>4039</v>
      </c>
      <c r="L4018" s="26" t="s">
        <v>45</v>
      </c>
    </row>
    <row r="4019" spans="1:12" ht="19.5" customHeight="1" x14ac:dyDescent="0.2">
      <c r="A4019" s="35" t="s">
        <v>8</v>
      </c>
      <c r="B4019" s="39" t="s">
        <v>0</v>
      </c>
      <c r="C4019" s="34">
        <v>44805.671721307874</v>
      </c>
      <c r="D4019" s="35" t="s">
        <v>10</v>
      </c>
      <c r="E4019" s="35" t="s">
        <v>27</v>
      </c>
      <c r="F4019" s="36">
        <v>96.89</v>
      </c>
      <c r="G4019" s="35" t="s">
        <v>43</v>
      </c>
      <c r="H4019" s="37">
        <v>569</v>
      </c>
      <c r="I4019" s="32">
        <v>55130.41</v>
      </c>
      <c r="J4019" s="35" t="s">
        <v>24</v>
      </c>
      <c r="K4019" s="35" t="s">
        <v>4040</v>
      </c>
      <c r="L4019" s="35" t="s">
        <v>45</v>
      </c>
    </row>
    <row r="4020" spans="1:12" ht="19.5" customHeight="1" x14ac:dyDescent="0.2">
      <c r="A4020" s="26" t="s">
        <v>8</v>
      </c>
      <c r="B4020" s="27" t="s">
        <v>0</v>
      </c>
      <c r="C4020" s="38">
        <v>44805.671721423612</v>
      </c>
      <c r="D4020" s="26" t="s">
        <v>10</v>
      </c>
      <c r="E4020" s="26" t="s">
        <v>27</v>
      </c>
      <c r="F4020" s="30">
        <v>96.89</v>
      </c>
      <c r="G4020" s="26" t="s">
        <v>43</v>
      </c>
      <c r="H4020" s="31">
        <v>787</v>
      </c>
      <c r="I4020" s="32">
        <v>76252.429999999993</v>
      </c>
      <c r="J4020" s="26" t="s">
        <v>28</v>
      </c>
      <c r="K4020" s="26" t="s">
        <v>4041</v>
      </c>
      <c r="L4020" s="26" t="s">
        <v>45</v>
      </c>
    </row>
    <row r="4021" spans="1:12" ht="19.5" customHeight="1" x14ac:dyDescent="0.2">
      <c r="A4021" s="35" t="s">
        <v>8</v>
      </c>
      <c r="B4021" s="39" t="s">
        <v>0</v>
      </c>
      <c r="C4021" s="34">
        <v>44805.671721747683</v>
      </c>
      <c r="D4021" s="35" t="s">
        <v>10</v>
      </c>
      <c r="E4021" s="35" t="s">
        <v>22</v>
      </c>
      <c r="F4021" s="36">
        <v>9.0109999999999992</v>
      </c>
      <c r="G4021" s="35" t="s">
        <v>43</v>
      </c>
      <c r="H4021" s="37">
        <v>433</v>
      </c>
      <c r="I4021" s="32">
        <v>3901.76</v>
      </c>
      <c r="J4021" s="35" t="s">
        <v>24</v>
      </c>
      <c r="K4021" s="35" t="s">
        <v>4042</v>
      </c>
      <c r="L4021" s="35" t="s">
        <v>45</v>
      </c>
    </row>
    <row r="4022" spans="1:12" ht="19.5" customHeight="1" x14ac:dyDescent="0.2">
      <c r="A4022" s="26" t="s">
        <v>8</v>
      </c>
      <c r="B4022" s="27" t="s">
        <v>0</v>
      </c>
      <c r="C4022" s="38">
        <v>44805.671721851853</v>
      </c>
      <c r="D4022" s="26" t="s">
        <v>10</v>
      </c>
      <c r="E4022" s="26" t="s">
        <v>22</v>
      </c>
      <c r="F4022" s="30">
        <v>9.0109999999999992</v>
      </c>
      <c r="G4022" s="26" t="s">
        <v>43</v>
      </c>
      <c r="H4022" s="31">
        <v>569</v>
      </c>
      <c r="I4022" s="32">
        <v>5127.26</v>
      </c>
      <c r="J4022" s="26" t="s">
        <v>23</v>
      </c>
      <c r="K4022" s="26" t="s">
        <v>4043</v>
      </c>
      <c r="L4022" s="26" t="s">
        <v>45</v>
      </c>
    </row>
    <row r="4023" spans="1:12" ht="19.5" customHeight="1" x14ac:dyDescent="0.2">
      <c r="A4023" s="35" t="s">
        <v>8</v>
      </c>
      <c r="B4023" s="39" t="s">
        <v>0</v>
      </c>
      <c r="C4023" s="34">
        <v>44805.67176365741</v>
      </c>
      <c r="D4023" s="35" t="s">
        <v>10</v>
      </c>
      <c r="E4023" s="35" t="s">
        <v>27</v>
      </c>
      <c r="F4023" s="36">
        <v>96.88</v>
      </c>
      <c r="G4023" s="35" t="s">
        <v>43</v>
      </c>
      <c r="H4023" s="37">
        <v>352</v>
      </c>
      <c r="I4023" s="32">
        <v>34101.760000000002</v>
      </c>
      <c r="J4023" s="35" t="s">
        <v>28</v>
      </c>
      <c r="K4023" s="35" t="s">
        <v>4044</v>
      </c>
      <c r="L4023" s="35" t="s">
        <v>45</v>
      </c>
    </row>
    <row r="4024" spans="1:12" ht="19.5" customHeight="1" x14ac:dyDescent="0.2">
      <c r="A4024" s="26" t="s">
        <v>8</v>
      </c>
      <c r="B4024" s="27" t="s">
        <v>0</v>
      </c>
      <c r="C4024" s="38">
        <v>44805.671772175927</v>
      </c>
      <c r="D4024" s="26" t="s">
        <v>10</v>
      </c>
      <c r="E4024" s="26" t="s">
        <v>22</v>
      </c>
      <c r="F4024" s="30">
        <v>9.01</v>
      </c>
      <c r="G4024" s="26" t="s">
        <v>43</v>
      </c>
      <c r="H4024" s="31">
        <v>301</v>
      </c>
      <c r="I4024" s="32">
        <v>2712.01</v>
      </c>
      <c r="J4024" s="26" t="s">
        <v>24</v>
      </c>
      <c r="K4024" s="26" t="s">
        <v>4045</v>
      </c>
      <c r="L4024" s="26" t="s">
        <v>45</v>
      </c>
    </row>
    <row r="4025" spans="1:12" ht="19.5" customHeight="1" x14ac:dyDescent="0.2">
      <c r="A4025" s="35" t="s">
        <v>8</v>
      </c>
      <c r="B4025" s="39" t="s">
        <v>0</v>
      </c>
      <c r="C4025" s="34">
        <v>44805.67177241898</v>
      </c>
      <c r="D4025" s="35" t="s">
        <v>10</v>
      </c>
      <c r="E4025" s="35" t="s">
        <v>22</v>
      </c>
      <c r="F4025" s="36">
        <v>9.01</v>
      </c>
      <c r="G4025" s="35" t="s">
        <v>43</v>
      </c>
      <c r="H4025" s="37">
        <v>434</v>
      </c>
      <c r="I4025" s="32">
        <v>3910.34</v>
      </c>
      <c r="J4025" s="35" t="s">
        <v>23</v>
      </c>
      <c r="K4025" s="35" t="s">
        <v>4046</v>
      </c>
      <c r="L4025" s="35" t="s">
        <v>45</v>
      </c>
    </row>
    <row r="4026" spans="1:12" ht="19.5" customHeight="1" x14ac:dyDescent="0.2">
      <c r="A4026" s="26" t="s">
        <v>8</v>
      </c>
      <c r="B4026" s="27" t="s">
        <v>0</v>
      </c>
      <c r="C4026" s="38">
        <v>44805.67178733796</v>
      </c>
      <c r="D4026" s="26" t="s">
        <v>10</v>
      </c>
      <c r="E4026" s="26" t="s">
        <v>27</v>
      </c>
      <c r="F4026" s="30">
        <v>96.87</v>
      </c>
      <c r="G4026" s="26" t="s">
        <v>43</v>
      </c>
      <c r="H4026" s="31">
        <v>245</v>
      </c>
      <c r="I4026" s="32">
        <v>23733.15</v>
      </c>
      <c r="J4026" s="26" t="s">
        <v>28</v>
      </c>
      <c r="K4026" s="26" t="s">
        <v>4047</v>
      </c>
      <c r="L4026" s="26" t="s">
        <v>45</v>
      </c>
    </row>
    <row r="4027" spans="1:12" ht="19.5" customHeight="1" x14ac:dyDescent="0.2">
      <c r="A4027" s="35" t="s">
        <v>8</v>
      </c>
      <c r="B4027" s="39" t="s">
        <v>0</v>
      </c>
      <c r="C4027" s="34">
        <v>44805.67234730324</v>
      </c>
      <c r="D4027" s="35" t="s">
        <v>10</v>
      </c>
      <c r="E4027" s="35" t="s">
        <v>27</v>
      </c>
      <c r="F4027" s="36">
        <v>96.86</v>
      </c>
      <c r="G4027" s="35" t="s">
        <v>43</v>
      </c>
      <c r="H4027" s="37">
        <v>698</v>
      </c>
      <c r="I4027" s="32">
        <v>67608.28</v>
      </c>
      <c r="J4027" s="35" t="s">
        <v>28</v>
      </c>
      <c r="K4027" s="35" t="s">
        <v>4048</v>
      </c>
      <c r="L4027" s="35" t="s">
        <v>45</v>
      </c>
    </row>
    <row r="4028" spans="1:12" ht="19.5" customHeight="1" x14ac:dyDescent="0.2">
      <c r="A4028" s="26" t="s">
        <v>8</v>
      </c>
      <c r="B4028" s="27" t="s">
        <v>0</v>
      </c>
      <c r="C4028" s="38">
        <v>44805.672375185182</v>
      </c>
      <c r="D4028" s="26" t="s">
        <v>10</v>
      </c>
      <c r="E4028" s="26" t="s">
        <v>22</v>
      </c>
      <c r="F4028" s="30">
        <v>9.0060000000000002</v>
      </c>
      <c r="G4028" s="26" t="s">
        <v>43</v>
      </c>
      <c r="H4028" s="31">
        <v>428</v>
      </c>
      <c r="I4028" s="32">
        <v>3854.57</v>
      </c>
      <c r="J4028" s="26" t="s">
        <v>24</v>
      </c>
      <c r="K4028" s="26" t="s">
        <v>4049</v>
      </c>
      <c r="L4028" s="26" t="s">
        <v>45</v>
      </c>
    </row>
    <row r="4029" spans="1:12" ht="19.5" customHeight="1" x14ac:dyDescent="0.2">
      <c r="A4029" s="35" t="s">
        <v>8</v>
      </c>
      <c r="B4029" s="39" t="s">
        <v>0</v>
      </c>
      <c r="C4029" s="34">
        <v>44805.672375300928</v>
      </c>
      <c r="D4029" s="35" t="s">
        <v>10</v>
      </c>
      <c r="E4029" s="35" t="s">
        <v>22</v>
      </c>
      <c r="F4029" s="36">
        <v>9.0060000000000002</v>
      </c>
      <c r="G4029" s="35" t="s">
        <v>43</v>
      </c>
      <c r="H4029" s="37">
        <v>740</v>
      </c>
      <c r="I4029" s="32">
        <v>6664.44</v>
      </c>
      <c r="J4029" s="35" t="s">
        <v>23</v>
      </c>
      <c r="K4029" s="35" t="s">
        <v>4050</v>
      </c>
      <c r="L4029" s="35" t="s">
        <v>45</v>
      </c>
    </row>
    <row r="4030" spans="1:12" ht="19.5" customHeight="1" x14ac:dyDescent="0.2">
      <c r="A4030" s="26" t="s">
        <v>8</v>
      </c>
      <c r="B4030" s="27" t="s">
        <v>0</v>
      </c>
      <c r="C4030" s="38">
        <v>44805.672376030096</v>
      </c>
      <c r="D4030" s="26" t="s">
        <v>10</v>
      </c>
      <c r="E4030" s="26" t="s">
        <v>22</v>
      </c>
      <c r="F4030" s="30">
        <v>9.0050000000000008</v>
      </c>
      <c r="G4030" s="26" t="s">
        <v>43</v>
      </c>
      <c r="H4030" s="31">
        <v>299</v>
      </c>
      <c r="I4030" s="32">
        <v>2692.5</v>
      </c>
      <c r="J4030" s="26" t="s">
        <v>24</v>
      </c>
      <c r="K4030" s="26" t="s">
        <v>4051</v>
      </c>
      <c r="L4030" s="26" t="s">
        <v>45</v>
      </c>
    </row>
    <row r="4031" spans="1:12" ht="19.5" customHeight="1" x14ac:dyDescent="0.2">
      <c r="A4031" s="35" t="s">
        <v>8</v>
      </c>
      <c r="B4031" s="39" t="s">
        <v>0</v>
      </c>
      <c r="C4031" s="34">
        <v>44805.672381469907</v>
      </c>
      <c r="D4031" s="35" t="s">
        <v>10</v>
      </c>
      <c r="E4031" s="35" t="s">
        <v>22</v>
      </c>
      <c r="F4031" s="36">
        <v>9.0050000000000008</v>
      </c>
      <c r="G4031" s="35" t="s">
        <v>43</v>
      </c>
      <c r="H4031" s="37">
        <v>518</v>
      </c>
      <c r="I4031" s="32">
        <v>4664.59</v>
      </c>
      <c r="J4031" s="35" t="s">
        <v>23</v>
      </c>
      <c r="K4031" s="35" t="s">
        <v>4052</v>
      </c>
      <c r="L4031" s="35" t="s">
        <v>45</v>
      </c>
    </row>
    <row r="4032" spans="1:12" ht="19.5" customHeight="1" x14ac:dyDescent="0.2">
      <c r="A4032" s="26" t="s">
        <v>8</v>
      </c>
      <c r="B4032" s="27" t="s">
        <v>0</v>
      </c>
      <c r="C4032" s="38">
        <v>44805.672386851853</v>
      </c>
      <c r="D4032" s="26" t="s">
        <v>10</v>
      </c>
      <c r="E4032" s="26" t="s">
        <v>27</v>
      </c>
      <c r="F4032" s="30">
        <v>96.82</v>
      </c>
      <c r="G4032" s="26" t="s">
        <v>43</v>
      </c>
      <c r="H4032" s="31">
        <v>426</v>
      </c>
      <c r="I4032" s="32">
        <v>41245.32</v>
      </c>
      <c r="J4032" s="26" t="s">
        <v>24</v>
      </c>
      <c r="K4032" s="26" t="s">
        <v>4053</v>
      </c>
      <c r="L4032" s="26" t="s">
        <v>45</v>
      </c>
    </row>
    <row r="4033" spans="1:12" ht="19.5" customHeight="1" x14ac:dyDescent="0.2">
      <c r="A4033" s="35" t="s">
        <v>8</v>
      </c>
      <c r="B4033" s="39" t="s">
        <v>0</v>
      </c>
      <c r="C4033" s="34">
        <v>44805.672386967592</v>
      </c>
      <c r="D4033" s="35" t="s">
        <v>10</v>
      </c>
      <c r="E4033" s="35" t="s">
        <v>27</v>
      </c>
      <c r="F4033" s="36">
        <v>96.82</v>
      </c>
      <c r="G4033" s="35" t="s">
        <v>43</v>
      </c>
      <c r="H4033" s="37">
        <v>606</v>
      </c>
      <c r="I4033" s="32">
        <v>58672.92</v>
      </c>
      <c r="J4033" s="35" t="s">
        <v>28</v>
      </c>
      <c r="K4033" s="35" t="s">
        <v>4054</v>
      </c>
      <c r="L4033" s="35" t="s">
        <v>45</v>
      </c>
    </row>
    <row r="4034" spans="1:12" ht="19.5" customHeight="1" x14ac:dyDescent="0.2">
      <c r="A4034" s="26" t="s">
        <v>8</v>
      </c>
      <c r="B4034" s="27" t="s">
        <v>0</v>
      </c>
      <c r="C4034" s="38">
        <v>44805.672504027774</v>
      </c>
      <c r="D4034" s="26" t="s">
        <v>10</v>
      </c>
      <c r="E4034" s="26" t="s">
        <v>27</v>
      </c>
      <c r="F4034" s="30">
        <v>96.82</v>
      </c>
      <c r="G4034" s="26" t="s">
        <v>43</v>
      </c>
      <c r="H4034" s="31">
        <v>399</v>
      </c>
      <c r="I4034" s="32">
        <v>38631.18</v>
      </c>
      <c r="J4034" s="26" t="s">
        <v>24</v>
      </c>
      <c r="K4034" s="26" t="s">
        <v>4055</v>
      </c>
      <c r="L4034" s="26" t="s">
        <v>45</v>
      </c>
    </row>
    <row r="4035" spans="1:12" ht="19.5" customHeight="1" x14ac:dyDescent="0.2">
      <c r="A4035" s="35" t="s">
        <v>8</v>
      </c>
      <c r="B4035" s="39" t="s">
        <v>0</v>
      </c>
      <c r="C4035" s="34">
        <v>44805.672504074071</v>
      </c>
      <c r="D4035" s="35" t="s">
        <v>10</v>
      </c>
      <c r="E4035" s="35" t="s">
        <v>27</v>
      </c>
      <c r="F4035" s="36">
        <v>96.82</v>
      </c>
      <c r="G4035" s="35" t="s">
        <v>43</v>
      </c>
      <c r="H4035" s="37">
        <v>554</v>
      </c>
      <c r="I4035" s="32">
        <v>53638.28</v>
      </c>
      <c r="J4035" s="35" t="s">
        <v>28</v>
      </c>
      <c r="K4035" s="35" t="s">
        <v>4056</v>
      </c>
      <c r="L4035" s="35" t="s">
        <v>45</v>
      </c>
    </row>
    <row r="4036" spans="1:12" ht="19.5" customHeight="1" x14ac:dyDescent="0.2">
      <c r="A4036" s="26" t="s">
        <v>8</v>
      </c>
      <c r="B4036" s="27" t="s">
        <v>0</v>
      </c>
      <c r="C4036" s="38">
        <v>44805.672505243056</v>
      </c>
      <c r="D4036" s="26" t="s">
        <v>10</v>
      </c>
      <c r="E4036" s="26" t="s">
        <v>27</v>
      </c>
      <c r="F4036" s="30">
        <v>96.82</v>
      </c>
      <c r="G4036" s="26" t="s">
        <v>43</v>
      </c>
      <c r="H4036" s="31">
        <v>323</v>
      </c>
      <c r="I4036" s="32">
        <v>31272.86</v>
      </c>
      <c r="J4036" s="26" t="s">
        <v>28</v>
      </c>
      <c r="K4036" s="26" t="s">
        <v>4057</v>
      </c>
      <c r="L4036" s="26" t="s">
        <v>45</v>
      </c>
    </row>
    <row r="4037" spans="1:12" ht="19.5" customHeight="1" x14ac:dyDescent="0.2">
      <c r="A4037" s="35" t="s">
        <v>8</v>
      </c>
      <c r="B4037" s="39" t="s">
        <v>0</v>
      </c>
      <c r="C4037" s="34">
        <v>44805.673096782404</v>
      </c>
      <c r="D4037" s="35" t="s">
        <v>10</v>
      </c>
      <c r="E4037" s="35" t="s">
        <v>22</v>
      </c>
      <c r="F4037" s="36">
        <v>9.0050000000000008</v>
      </c>
      <c r="G4037" s="35" t="s">
        <v>43</v>
      </c>
      <c r="H4037" s="37">
        <v>418</v>
      </c>
      <c r="I4037" s="32">
        <v>3764.09</v>
      </c>
      <c r="J4037" s="35" t="s">
        <v>24</v>
      </c>
      <c r="K4037" s="35" t="s">
        <v>4058</v>
      </c>
      <c r="L4037" s="35" t="s">
        <v>45</v>
      </c>
    </row>
    <row r="4038" spans="1:12" ht="19.5" customHeight="1" x14ac:dyDescent="0.2">
      <c r="A4038" s="26" t="s">
        <v>8</v>
      </c>
      <c r="B4038" s="27" t="s">
        <v>0</v>
      </c>
      <c r="C4038" s="38">
        <v>44805.673096840277</v>
      </c>
      <c r="D4038" s="26" t="s">
        <v>10</v>
      </c>
      <c r="E4038" s="26" t="s">
        <v>22</v>
      </c>
      <c r="F4038" s="30">
        <v>9.0050000000000008</v>
      </c>
      <c r="G4038" s="26" t="s">
        <v>43</v>
      </c>
      <c r="H4038" s="31">
        <v>685</v>
      </c>
      <c r="I4038" s="32">
        <v>6168.43</v>
      </c>
      <c r="J4038" s="26" t="s">
        <v>23</v>
      </c>
      <c r="K4038" s="26" t="s">
        <v>4059</v>
      </c>
      <c r="L4038" s="26" t="s">
        <v>45</v>
      </c>
    </row>
    <row r="4039" spans="1:12" ht="19.5" customHeight="1" x14ac:dyDescent="0.2">
      <c r="A4039" s="35" t="s">
        <v>8</v>
      </c>
      <c r="B4039" s="39" t="s">
        <v>0</v>
      </c>
      <c r="C4039" s="34">
        <v>44805.673097673614</v>
      </c>
      <c r="D4039" s="35" t="s">
        <v>10</v>
      </c>
      <c r="E4039" s="35" t="s">
        <v>22</v>
      </c>
      <c r="F4039" s="36">
        <v>9.0050000000000008</v>
      </c>
      <c r="G4039" s="35" t="s">
        <v>43</v>
      </c>
      <c r="H4039" s="37">
        <v>445</v>
      </c>
      <c r="I4039" s="32">
        <v>4007.23</v>
      </c>
      <c r="J4039" s="35" t="s">
        <v>24</v>
      </c>
      <c r="K4039" s="35" t="s">
        <v>4060</v>
      </c>
      <c r="L4039" s="35" t="s">
        <v>45</v>
      </c>
    </row>
    <row r="4040" spans="1:12" ht="19.5" customHeight="1" x14ac:dyDescent="0.2">
      <c r="A4040" s="26" t="s">
        <v>8</v>
      </c>
      <c r="B4040" s="27" t="s">
        <v>0</v>
      </c>
      <c r="C4040" s="38">
        <v>44805.673109826392</v>
      </c>
      <c r="D4040" s="26" t="s">
        <v>10</v>
      </c>
      <c r="E4040" s="26" t="s">
        <v>22</v>
      </c>
      <c r="F4040" s="30">
        <v>9.0039999999999996</v>
      </c>
      <c r="G4040" s="26" t="s">
        <v>43</v>
      </c>
      <c r="H4040" s="31">
        <v>479</v>
      </c>
      <c r="I4040" s="32">
        <v>4312.92</v>
      </c>
      <c r="J4040" s="26" t="s">
        <v>23</v>
      </c>
      <c r="K4040" s="26" t="s">
        <v>4061</v>
      </c>
      <c r="L4040" s="26" t="s">
        <v>45</v>
      </c>
    </row>
    <row r="4041" spans="1:12" ht="19.5" customHeight="1" x14ac:dyDescent="0.2">
      <c r="A4041" s="35" t="s">
        <v>8</v>
      </c>
      <c r="B4041" s="39" t="s">
        <v>0</v>
      </c>
      <c r="C4041" s="34">
        <v>44805.673109918978</v>
      </c>
      <c r="D4041" s="35" t="s">
        <v>10</v>
      </c>
      <c r="E4041" s="35" t="s">
        <v>27</v>
      </c>
      <c r="F4041" s="36">
        <v>96.82</v>
      </c>
      <c r="G4041" s="35" t="s">
        <v>43</v>
      </c>
      <c r="H4041" s="37">
        <v>401</v>
      </c>
      <c r="I4041" s="32">
        <v>38824.82</v>
      </c>
      <c r="J4041" s="35" t="s">
        <v>24</v>
      </c>
      <c r="K4041" s="35" t="s">
        <v>4062</v>
      </c>
      <c r="L4041" s="35" t="s">
        <v>45</v>
      </c>
    </row>
    <row r="4042" spans="1:12" ht="19.5" customHeight="1" x14ac:dyDescent="0.2">
      <c r="A4042" s="26" t="s">
        <v>8</v>
      </c>
      <c r="B4042" s="27" t="s">
        <v>0</v>
      </c>
      <c r="C4042" s="38">
        <v>44805.67310994213</v>
      </c>
      <c r="D4042" s="26" t="s">
        <v>10</v>
      </c>
      <c r="E4042" s="26" t="s">
        <v>27</v>
      </c>
      <c r="F4042" s="30">
        <v>96.82</v>
      </c>
      <c r="G4042" s="26" t="s">
        <v>43</v>
      </c>
      <c r="H4042" s="31">
        <v>277</v>
      </c>
      <c r="I4042" s="32">
        <v>26819.14</v>
      </c>
      <c r="J4042" s="26" t="s">
        <v>25</v>
      </c>
      <c r="K4042" s="26" t="s">
        <v>4063</v>
      </c>
      <c r="L4042" s="26" t="s">
        <v>45</v>
      </c>
    </row>
    <row r="4043" spans="1:12" ht="19.5" customHeight="1" x14ac:dyDescent="0.2">
      <c r="A4043" s="35" t="s">
        <v>8</v>
      </c>
      <c r="B4043" s="39" t="s">
        <v>0</v>
      </c>
      <c r="C4043" s="34">
        <v>44805.673231527777</v>
      </c>
      <c r="D4043" s="35" t="s">
        <v>10</v>
      </c>
      <c r="E4043" s="35" t="s">
        <v>22</v>
      </c>
      <c r="F4043" s="36">
        <v>9.0039999999999996</v>
      </c>
      <c r="G4043" s="35" t="s">
        <v>43</v>
      </c>
      <c r="H4043" s="37">
        <v>388</v>
      </c>
      <c r="I4043" s="32">
        <v>3493.55</v>
      </c>
      <c r="J4043" s="35" t="s">
        <v>23</v>
      </c>
      <c r="K4043" s="35" t="s">
        <v>4064</v>
      </c>
      <c r="L4043" s="35" t="s">
        <v>45</v>
      </c>
    </row>
    <row r="4044" spans="1:12" ht="19.5" customHeight="1" x14ac:dyDescent="0.2">
      <c r="A4044" s="26" t="s">
        <v>8</v>
      </c>
      <c r="B4044" s="27" t="s">
        <v>0</v>
      </c>
      <c r="C4044" s="38">
        <v>44805.673446921297</v>
      </c>
      <c r="D4044" s="26" t="s">
        <v>10</v>
      </c>
      <c r="E4044" s="26" t="s">
        <v>27</v>
      </c>
      <c r="F4044" s="30">
        <v>96.83</v>
      </c>
      <c r="G4044" s="26" t="s">
        <v>43</v>
      </c>
      <c r="H4044" s="31">
        <v>468</v>
      </c>
      <c r="I4044" s="32">
        <v>45316.44</v>
      </c>
      <c r="J4044" s="26" t="s">
        <v>24</v>
      </c>
      <c r="K4044" s="26" t="s">
        <v>4065</v>
      </c>
      <c r="L4044" s="26" t="s">
        <v>45</v>
      </c>
    </row>
    <row r="4045" spans="1:12" ht="19.5" customHeight="1" x14ac:dyDescent="0.2">
      <c r="A4045" s="35" t="s">
        <v>8</v>
      </c>
      <c r="B4045" s="39" t="s">
        <v>0</v>
      </c>
      <c r="C4045" s="34">
        <v>44805.673446990739</v>
      </c>
      <c r="D4045" s="35" t="s">
        <v>10</v>
      </c>
      <c r="E4045" s="35" t="s">
        <v>29</v>
      </c>
      <c r="F4045" s="36">
        <v>66.989999999999995</v>
      </c>
      <c r="G4045" s="35" t="s">
        <v>43</v>
      </c>
      <c r="H4045" s="37">
        <v>483</v>
      </c>
      <c r="I4045" s="32">
        <v>32356.17</v>
      </c>
      <c r="J4045" s="35" t="s">
        <v>30</v>
      </c>
      <c r="K4045" s="35" t="s">
        <v>4066</v>
      </c>
      <c r="L4045" s="35" t="s">
        <v>45</v>
      </c>
    </row>
    <row r="4046" spans="1:12" ht="19.5" customHeight="1" x14ac:dyDescent="0.2">
      <c r="A4046" s="26" t="s">
        <v>8</v>
      </c>
      <c r="B4046" s="27" t="s">
        <v>0</v>
      </c>
      <c r="C4046" s="38">
        <v>44805.673446990739</v>
      </c>
      <c r="D4046" s="26" t="s">
        <v>10</v>
      </c>
      <c r="E4046" s="26" t="s">
        <v>27</v>
      </c>
      <c r="F4046" s="30">
        <v>96.83</v>
      </c>
      <c r="G4046" s="26" t="s">
        <v>43</v>
      </c>
      <c r="H4046" s="31">
        <v>142</v>
      </c>
      <c r="I4046" s="32">
        <v>13749.86</v>
      </c>
      <c r="J4046" s="26" t="s">
        <v>28</v>
      </c>
      <c r="K4046" s="26" t="s">
        <v>4067</v>
      </c>
      <c r="L4046" s="26" t="s">
        <v>45</v>
      </c>
    </row>
    <row r="4047" spans="1:12" ht="19.5" customHeight="1" x14ac:dyDescent="0.2">
      <c r="A4047" s="35" t="s">
        <v>8</v>
      </c>
      <c r="B4047" s="39" t="s">
        <v>0</v>
      </c>
      <c r="C4047" s="34">
        <v>44805.673446990739</v>
      </c>
      <c r="D4047" s="35" t="s">
        <v>10</v>
      </c>
      <c r="E4047" s="35" t="s">
        <v>27</v>
      </c>
      <c r="F4047" s="36">
        <v>96.83</v>
      </c>
      <c r="G4047" s="35" t="s">
        <v>43</v>
      </c>
      <c r="H4047" s="37">
        <v>584</v>
      </c>
      <c r="I4047" s="32">
        <v>56548.72</v>
      </c>
      <c r="J4047" s="35" t="s">
        <v>28</v>
      </c>
      <c r="K4047" s="35" t="s">
        <v>4068</v>
      </c>
      <c r="L4047" s="35" t="s">
        <v>45</v>
      </c>
    </row>
    <row r="4048" spans="1:12" ht="19.5" customHeight="1" x14ac:dyDescent="0.2">
      <c r="A4048" s="26" t="s">
        <v>8</v>
      </c>
      <c r="B4048" s="27" t="s">
        <v>0</v>
      </c>
      <c r="C4048" s="38">
        <v>44805.673446990739</v>
      </c>
      <c r="D4048" s="26" t="s">
        <v>10</v>
      </c>
      <c r="E4048" s="26" t="s">
        <v>27</v>
      </c>
      <c r="F4048" s="30">
        <v>96.82</v>
      </c>
      <c r="G4048" s="26" t="s">
        <v>43</v>
      </c>
      <c r="H4048" s="31">
        <v>507</v>
      </c>
      <c r="I4048" s="32">
        <v>49087.74</v>
      </c>
      <c r="J4048" s="26" t="s">
        <v>28</v>
      </c>
      <c r="K4048" s="26" t="s">
        <v>4069</v>
      </c>
      <c r="L4048" s="26" t="s">
        <v>45</v>
      </c>
    </row>
    <row r="4049" spans="1:12" ht="19.5" customHeight="1" x14ac:dyDescent="0.2">
      <c r="A4049" s="35" t="s">
        <v>8</v>
      </c>
      <c r="B4049" s="39" t="s">
        <v>0</v>
      </c>
      <c r="C4049" s="34">
        <v>44805.673447152774</v>
      </c>
      <c r="D4049" s="35" t="s">
        <v>10</v>
      </c>
      <c r="E4049" s="35" t="s">
        <v>27</v>
      </c>
      <c r="F4049" s="36">
        <v>96.82</v>
      </c>
      <c r="G4049" s="35" t="s">
        <v>43</v>
      </c>
      <c r="H4049" s="37">
        <v>75</v>
      </c>
      <c r="I4049" s="32">
        <v>7261.5</v>
      </c>
      <c r="J4049" s="35" t="s">
        <v>24</v>
      </c>
      <c r="K4049" s="35" t="s">
        <v>4070</v>
      </c>
      <c r="L4049" s="35" t="s">
        <v>45</v>
      </c>
    </row>
    <row r="4050" spans="1:12" ht="19.5" customHeight="1" x14ac:dyDescent="0.2">
      <c r="A4050" s="26" t="s">
        <v>8</v>
      </c>
      <c r="B4050" s="27" t="s">
        <v>0</v>
      </c>
      <c r="C4050" s="38">
        <v>44805.673447152774</v>
      </c>
      <c r="D4050" s="26" t="s">
        <v>10</v>
      </c>
      <c r="E4050" s="26" t="s">
        <v>27</v>
      </c>
      <c r="F4050" s="30">
        <v>96.82</v>
      </c>
      <c r="G4050" s="26" t="s">
        <v>43</v>
      </c>
      <c r="H4050" s="31">
        <v>300</v>
      </c>
      <c r="I4050" s="32">
        <v>29046</v>
      </c>
      <c r="J4050" s="26" t="s">
        <v>24</v>
      </c>
      <c r="K4050" s="26" t="s">
        <v>4071</v>
      </c>
      <c r="L4050" s="26" t="s">
        <v>45</v>
      </c>
    </row>
    <row r="4051" spans="1:12" ht="19.5" customHeight="1" x14ac:dyDescent="0.2">
      <c r="A4051" s="35" t="s">
        <v>8</v>
      </c>
      <c r="B4051" s="39" t="s">
        <v>0</v>
      </c>
      <c r="C4051" s="34">
        <v>44805.673611631944</v>
      </c>
      <c r="D4051" s="35" t="s">
        <v>10</v>
      </c>
      <c r="E4051" s="35" t="s">
        <v>27</v>
      </c>
      <c r="F4051" s="36">
        <v>96.81</v>
      </c>
      <c r="G4051" s="35" t="s">
        <v>43</v>
      </c>
      <c r="H4051" s="37">
        <v>489</v>
      </c>
      <c r="I4051" s="32">
        <v>47340.09</v>
      </c>
      <c r="J4051" s="35" t="s">
        <v>28</v>
      </c>
      <c r="K4051" s="35" t="s">
        <v>4072</v>
      </c>
      <c r="L4051" s="35" t="s">
        <v>45</v>
      </c>
    </row>
    <row r="4052" spans="1:12" ht="19.5" customHeight="1" x14ac:dyDescent="0.2">
      <c r="A4052" s="26" t="s">
        <v>8</v>
      </c>
      <c r="B4052" s="27" t="s">
        <v>0</v>
      </c>
      <c r="C4052" s="38">
        <v>44805.673611724538</v>
      </c>
      <c r="D4052" s="26" t="s">
        <v>10</v>
      </c>
      <c r="E4052" s="26" t="s">
        <v>22</v>
      </c>
      <c r="F4052" s="30">
        <v>9.0020000000000007</v>
      </c>
      <c r="G4052" s="26" t="s">
        <v>43</v>
      </c>
      <c r="H4052" s="31">
        <v>591</v>
      </c>
      <c r="I4052" s="32">
        <v>5320.18</v>
      </c>
      <c r="J4052" s="26" t="s">
        <v>24</v>
      </c>
      <c r="K4052" s="26" t="s">
        <v>4073</v>
      </c>
      <c r="L4052" s="26" t="s">
        <v>45</v>
      </c>
    </row>
    <row r="4053" spans="1:12" ht="19.5" customHeight="1" x14ac:dyDescent="0.2">
      <c r="A4053" s="35" t="s">
        <v>8</v>
      </c>
      <c r="B4053" s="39" t="s">
        <v>0</v>
      </c>
      <c r="C4053" s="34">
        <v>44805.673611828701</v>
      </c>
      <c r="D4053" s="35" t="s">
        <v>10</v>
      </c>
      <c r="E4053" s="35" t="s">
        <v>27</v>
      </c>
      <c r="F4053" s="36">
        <v>96.8</v>
      </c>
      <c r="G4053" s="35" t="s">
        <v>43</v>
      </c>
      <c r="H4053" s="37">
        <v>342</v>
      </c>
      <c r="I4053" s="32">
        <v>33105.599999999999</v>
      </c>
      <c r="J4053" s="35" t="s">
        <v>28</v>
      </c>
      <c r="K4053" s="35" t="s">
        <v>4074</v>
      </c>
      <c r="L4053" s="35" t="s">
        <v>45</v>
      </c>
    </row>
    <row r="4054" spans="1:12" ht="19.5" customHeight="1" x14ac:dyDescent="0.2">
      <c r="A4054" s="26" t="s">
        <v>8</v>
      </c>
      <c r="B4054" s="27" t="s">
        <v>0</v>
      </c>
      <c r="C4054" s="38">
        <v>44805.673611851853</v>
      </c>
      <c r="D4054" s="26" t="s">
        <v>10</v>
      </c>
      <c r="E4054" s="26" t="s">
        <v>22</v>
      </c>
      <c r="F4054" s="30">
        <v>9.0020000000000007</v>
      </c>
      <c r="G4054" s="26" t="s">
        <v>43</v>
      </c>
      <c r="H4054" s="31">
        <v>595</v>
      </c>
      <c r="I4054" s="32">
        <v>5356.19</v>
      </c>
      <c r="J4054" s="26" t="s">
        <v>23</v>
      </c>
      <c r="K4054" s="26" t="s">
        <v>4075</v>
      </c>
      <c r="L4054" s="26" t="s">
        <v>45</v>
      </c>
    </row>
    <row r="4055" spans="1:12" ht="19.5" customHeight="1" x14ac:dyDescent="0.2">
      <c r="A4055" s="35" t="s">
        <v>8</v>
      </c>
      <c r="B4055" s="39" t="s">
        <v>0</v>
      </c>
      <c r="C4055" s="34">
        <v>44805.673611956016</v>
      </c>
      <c r="D4055" s="35" t="s">
        <v>10</v>
      </c>
      <c r="E4055" s="35" t="s">
        <v>22</v>
      </c>
      <c r="F4055" s="36">
        <v>9.0020000000000007</v>
      </c>
      <c r="G4055" s="35" t="s">
        <v>43</v>
      </c>
      <c r="H4055" s="37">
        <v>303</v>
      </c>
      <c r="I4055" s="32">
        <v>2727.61</v>
      </c>
      <c r="J4055" s="35" t="s">
        <v>25</v>
      </c>
      <c r="K4055" s="35" t="s">
        <v>4076</v>
      </c>
      <c r="L4055" s="35" t="s">
        <v>45</v>
      </c>
    </row>
    <row r="4056" spans="1:12" ht="19.5" customHeight="1" x14ac:dyDescent="0.2">
      <c r="A4056" s="26" t="s">
        <v>8</v>
      </c>
      <c r="B4056" s="27" t="s">
        <v>0</v>
      </c>
      <c r="C4056" s="38">
        <v>44805.673612106482</v>
      </c>
      <c r="D4056" s="26" t="s">
        <v>10</v>
      </c>
      <c r="E4056" s="26" t="s">
        <v>27</v>
      </c>
      <c r="F4056" s="30">
        <v>96.8</v>
      </c>
      <c r="G4056" s="26" t="s">
        <v>43</v>
      </c>
      <c r="H4056" s="31">
        <v>492</v>
      </c>
      <c r="I4056" s="32">
        <v>47625.599999999999</v>
      </c>
      <c r="J4056" s="26" t="s">
        <v>28</v>
      </c>
      <c r="K4056" s="26" t="s">
        <v>4077</v>
      </c>
      <c r="L4056" s="26" t="s">
        <v>45</v>
      </c>
    </row>
    <row r="4057" spans="1:12" ht="19.5" customHeight="1" x14ac:dyDescent="0.2">
      <c r="A4057" s="35" t="s">
        <v>8</v>
      </c>
      <c r="B4057" s="39" t="s">
        <v>0</v>
      </c>
      <c r="C4057" s="34">
        <v>44805.673612129627</v>
      </c>
      <c r="D4057" s="35" t="s">
        <v>10</v>
      </c>
      <c r="E4057" s="35" t="s">
        <v>22</v>
      </c>
      <c r="F4057" s="36">
        <v>9.0009999999999994</v>
      </c>
      <c r="G4057" s="35" t="s">
        <v>43</v>
      </c>
      <c r="H4057" s="37">
        <v>416</v>
      </c>
      <c r="I4057" s="32">
        <v>3744.42</v>
      </c>
      <c r="J4057" s="35" t="s">
        <v>23</v>
      </c>
      <c r="K4057" s="35" t="s">
        <v>4078</v>
      </c>
      <c r="L4057" s="35" t="s">
        <v>45</v>
      </c>
    </row>
    <row r="4058" spans="1:12" ht="19.5" customHeight="1" x14ac:dyDescent="0.2">
      <c r="A4058" s="26" t="s">
        <v>8</v>
      </c>
      <c r="B4058" s="27" t="s">
        <v>0</v>
      </c>
      <c r="C4058" s="38">
        <v>44805.673663553243</v>
      </c>
      <c r="D4058" s="26" t="s">
        <v>10</v>
      </c>
      <c r="E4058" s="26" t="s">
        <v>27</v>
      </c>
      <c r="F4058" s="30">
        <v>96.79</v>
      </c>
      <c r="G4058" s="26" t="s">
        <v>43</v>
      </c>
      <c r="H4058" s="31">
        <v>541</v>
      </c>
      <c r="I4058" s="32">
        <v>52363.39</v>
      </c>
      <c r="J4058" s="26" t="s">
        <v>28</v>
      </c>
      <c r="K4058" s="26" t="s">
        <v>4079</v>
      </c>
      <c r="L4058" s="26" t="s">
        <v>45</v>
      </c>
    </row>
    <row r="4059" spans="1:12" ht="19.5" customHeight="1" x14ac:dyDescent="0.2">
      <c r="A4059" s="35" t="s">
        <v>8</v>
      </c>
      <c r="B4059" s="39" t="s">
        <v>0</v>
      </c>
      <c r="C4059" s="34">
        <v>44805.673684270834</v>
      </c>
      <c r="D4059" s="35" t="s">
        <v>10</v>
      </c>
      <c r="E4059" s="35" t="s">
        <v>27</v>
      </c>
      <c r="F4059" s="36">
        <v>96.78</v>
      </c>
      <c r="G4059" s="35" t="s">
        <v>43</v>
      </c>
      <c r="H4059" s="37">
        <v>124</v>
      </c>
      <c r="I4059" s="32">
        <v>12000.72</v>
      </c>
      <c r="J4059" s="35" t="s">
        <v>28</v>
      </c>
      <c r="K4059" s="35" t="s">
        <v>4080</v>
      </c>
      <c r="L4059" s="35" t="s">
        <v>45</v>
      </c>
    </row>
    <row r="4060" spans="1:12" ht="19.5" customHeight="1" x14ac:dyDescent="0.2">
      <c r="A4060" s="26" t="s">
        <v>8</v>
      </c>
      <c r="B4060" s="27" t="s">
        <v>0</v>
      </c>
      <c r="C4060" s="38">
        <v>44805.674248541669</v>
      </c>
      <c r="D4060" s="26" t="s">
        <v>10</v>
      </c>
      <c r="E4060" s="26" t="s">
        <v>27</v>
      </c>
      <c r="F4060" s="30">
        <v>96.68</v>
      </c>
      <c r="G4060" s="26" t="s">
        <v>43</v>
      </c>
      <c r="H4060" s="31">
        <v>244</v>
      </c>
      <c r="I4060" s="32">
        <v>23589.919999999998</v>
      </c>
      <c r="J4060" s="26" t="s">
        <v>28</v>
      </c>
      <c r="K4060" s="26" t="s">
        <v>4081</v>
      </c>
      <c r="L4060" s="26" t="s">
        <v>45</v>
      </c>
    </row>
    <row r="4061" spans="1:12" ht="19.5" customHeight="1" x14ac:dyDescent="0.2">
      <c r="A4061" s="35" t="s">
        <v>8</v>
      </c>
      <c r="B4061" s="39" t="s">
        <v>0</v>
      </c>
      <c r="C4061" s="34">
        <v>44805.674300995372</v>
      </c>
      <c r="D4061" s="35" t="s">
        <v>10</v>
      </c>
      <c r="E4061" s="35" t="s">
        <v>22</v>
      </c>
      <c r="F4061" s="36">
        <v>8.9890000000000008</v>
      </c>
      <c r="G4061" s="35" t="s">
        <v>43</v>
      </c>
      <c r="H4061" s="37">
        <v>690</v>
      </c>
      <c r="I4061" s="32">
        <v>6202.41</v>
      </c>
      <c r="J4061" s="35" t="s">
        <v>23</v>
      </c>
      <c r="K4061" s="35" t="s">
        <v>4082</v>
      </c>
      <c r="L4061" s="35" t="s">
        <v>45</v>
      </c>
    </row>
    <row r="4062" spans="1:12" ht="19.5" customHeight="1" x14ac:dyDescent="0.2">
      <c r="A4062" s="26" t="s">
        <v>8</v>
      </c>
      <c r="B4062" s="27" t="s">
        <v>0</v>
      </c>
      <c r="C4062" s="38">
        <v>44805.674301087965</v>
      </c>
      <c r="D4062" s="26" t="s">
        <v>10</v>
      </c>
      <c r="E4062" s="26" t="s">
        <v>22</v>
      </c>
      <c r="F4062" s="30">
        <v>8.9890000000000008</v>
      </c>
      <c r="G4062" s="26" t="s">
        <v>43</v>
      </c>
      <c r="H4062" s="31">
        <v>423</v>
      </c>
      <c r="I4062" s="32">
        <v>3802.35</v>
      </c>
      <c r="J4062" s="26" t="s">
        <v>24</v>
      </c>
      <c r="K4062" s="26" t="s">
        <v>4083</v>
      </c>
      <c r="L4062" s="26" t="s">
        <v>45</v>
      </c>
    </row>
    <row r="4063" spans="1:12" ht="19.5" customHeight="1" x14ac:dyDescent="0.2">
      <c r="A4063" s="35" t="s">
        <v>8</v>
      </c>
      <c r="B4063" s="39" t="s">
        <v>0</v>
      </c>
      <c r="C4063" s="34">
        <v>44805.674301087965</v>
      </c>
      <c r="D4063" s="35" t="s">
        <v>10</v>
      </c>
      <c r="E4063" s="35" t="s">
        <v>27</v>
      </c>
      <c r="F4063" s="36">
        <v>96.67</v>
      </c>
      <c r="G4063" s="35" t="s">
        <v>43</v>
      </c>
      <c r="H4063" s="37">
        <v>255</v>
      </c>
      <c r="I4063" s="32">
        <v>24650.85</v>
      </c>
      <c r="J4063" s="35" t="s">
        <v>25</v>
      </c>
      <c r="K4063" s="35" t="s">
        <v>4084</v>
      </c>
      <c r="L4063" s="35" t="s">
        <v>45</v>
      </c>
    </row>
    <row r="4064" spans="1:12" ht="19.5" customHeight="1" x14ac:dyDescent="0.2">
      <c r="A4064" s="26" t="s">
        <v>8</v>
      </c>
      <c r="B4064" s="27" t="s">
        <v>0</v>
      </c>
      <c r="C4064" s="38">
        <v>44805.674301099534</v>
      </c>
      <c r="D4064" s="26" t="s">
        <v>10</v>
      </c>
      <c r="E4064" s="26" t="s">
        <v>27</v>
      </c>
      <c r="F4064" s="30">
        <v>96.67</v>
      </c>
      <c r="G4064" s="26" t="s">
        <v>43</v>
      </c>
      <c r="H4064" s="31">
        <v>326</v>
      </c>
      <c r="I4064" s="32">
        <v>31514.42</v>
      </c>
      <c r="J4064" s="26" t="s">
        <v>24</v>
      </c>
      <c r="K4064" s="26" t="s">
        <v>4085</v>
      </c>
      <c r="L4064" s="26" t="s">
        <v>45</v>
      </c>
    </row>
    <row r="4065" spans="1:12" ht="19.5" customHeight="1" x14ac:dyDescent="0.2">
      <c r="A4065" s="35" t="s">
        <v>8</v>
      </c>
      <c r="B4065" s="39" t="s">
        <v>0</v>
      </c>
      <c r="C4065" s="34">
        <v>44805.674301099534</v>
      </c>
      <c r="D4065" s="35" t="s">
        <v>10</v>
      </c>
      <c r="E4065" s="35" t="s">
        <v>27</v>
      </c>
      <c r="F4065" s="36">
        <v>96.66</v>
      </c>
      <c r="G4065" s="35" t="s">
        <v>43</v>
      </c>
      <c r="H4065" s="37">
        <v>362</v>
      </c>
      <c r="I4065" s="32">
        <v>34990.92</v>
      </c>
      <c r="J4065" s="35" t="s">
        <v>24</v>
      </c>
      <c r="K4065" s="35" t="s">
        <v>4086</v>
      </c>
      <c r="L4065" s="35" t="s">
        <v>45</v>
      </c>
    </row>
    <row r="4066" spans="1:12" ht="19.5" customHeight="1" x14ac:dyDescent="0.2">
      <c r="A4066" s="26" t="s">
        <v>8</v>
      </c>
      <c r="B4066" s="27" t="s">
        <v>0</v>
      </c>
      <c r="C4066" s="38">
        <v>44805.67430121528</v>
      </c>
      <c r="D4066" s="26" t="s">
        <v>10</v>
      </c>
      <c r="E4066" s="26" t="s">
        <v>27</v>
      </c>
      <c r="F4066" s="30">
        <v>96.67</v>
      </c>
      <c r="G4066" s="26" t="s">
        <v>43</v>
      </c>
      <c r="H4066" s="31">
        <v>163</v>
      </c>
      <c r="I4066" s="32">
        <v>15757.21</v>
      </c>
      <c r="J4066" s="26" t="s">
        <v>28</v>
      </c>
      <c r="K4066" s="26" t="s">
        <v>4087</v>
      </c>
      <c r="L4066" s="26" t="s">
        <v>45</v>
      </c>
    </row>
    <row r="4067" spans="1:12" ht="19.5" customHeight="1" x14ac:dyDescent="0.2">
      <c r="A4067" s="35" t="s">
        <v>8</v>
      </c>
      <c r="B4067" s="39" t="s">
        <v>0</v>
      </c>
      <c r="C4067" s="34">
        <v>44805.674359571756</v>
      </c>
      <c r="D4067" s="35" t="s">
        <v>10</v>
      </c>
      <c r="E4067" s="35" t="s">
        <v>22</v>
      </c>
      <c r="F4067" s="36">
        <v>8.99</v>
      </c>
      <c r="G4067" s="35" t="s">
        <v>43</v>
      </c>
      <c r="H4067" s="37">
        <v>287</v>
      </c>
      <c r="I4067" s="32">
        <v>2580.13</v>
      </c>
      <c r="J4067" s="35" t="s">
        <v>24</v>
      </c>
      <c r="K4067" s="35" t="s">
        <v>4088</v>
      </c>
      <c r="L4067" s="35" t="s">
        <v>45</v>
      </c>
    </row>
    <row r="4068" spans="1:12" ht="19.5" customHeight="1" x14ac:dyDescent="0.2">
      <c r="A4068" s="26" t="s">
        <v>8</v>
      </c>
      <c r="B4068" s="27" t="s">
        <v>0</v>
      </c>
      <c r="C4068" s="38">
        <v>44805.674359618053</v>
      </c>
      <c r="D4068" s="26" t="s">
        <v>10</v>
      </c>
      <c r="E4068" s="26" t="s">
        <v>22</v>
      </c>
      <c r="F4068" s="30">
        <v>8.9909999999999997</v>
      </c>
      <c r="G4068" s="26" t="s">
        <v>43</v>
      </c>
      <c r="H4068" s="31">
        <v>432</v>
      </c>
      <c r="I4068" s="32">
        <v>3884.11</v>
      </c>
      <c r="J4068" s="26" t="s">
        <v>23</v>
      </c>
      <c r="K4068" s="26" t="s">
        <v>4089</v>
      </c>
      <c r="L4068" s="26" t="s">
        <v>45</v>
      </c>
    </row>
    <row r="4069" spans="1:12" ht="19.5" customHeight="1" x14ac:dyDescent="0.2">
      <c r="A4069" s="35" t="s">
        <v>8</v>
      </c>
      <c r="B4069" s="39" t="s">
        <v>0</v>
      </c>
      <c r="C4069" s="34">
        <v>44805.674359652781</v>
      </c>
      <c r="D4069" s="35" t="s">
        <v>10</v>
      </c>
      <c r="E4069" s="35" t="s">
        <v>27</v>
      </c>
      <c r="F4069" s="36">
        <v>96.68</v>
      </c>
      <c r="G4069" s="35" t="s">
        <v>43</v>
      </c>
      <c r="H4069" s="37">
        <v>698</v>
      </c>
      <c r="I4069" s="32">
        <v>67482.64</v>
      </c>
      <c r="J4069" s="35" t="s">
        <v>28</v>
      </c>
      <c r="K4069" s="35" t="s">
        <v>4090</v>
      </c>
      <c r="L4069" s="35" t="s">
        <v>45</v>
      </c>
    </row>
    <row r="4070" spans="1:12" ht="19.5" customHeight="1" x14ac:dyDescent="0.2">
      <c r="A4070" s="26" t="s">
        <v>8</v>
      </c>
      <c r="B4070" s="27" t="s">
        <v>0</v>
      </c>
      <c r="C4070" s="38">
        <v>44805.674360914352</v>
      </c>
      <c r="D4070" s="26" t="s">
        <v>10</v>
      </c>
      <c r="E4070" s="26" t="s">
        <v>22</v>
      </c>
      <c r="F4070" s="30">
        <v>8.99</v>
      </c>
      <c r="G4070" s="26" t="s">
        <v>43</v>
      </c>
      <c r="H4070" s="31">
        <v>300</v>
      </c>
      <c r="I4070" s="32">
        <v>2697</v>
      </c>
      <c r="J4070" s="26" t="s">
        <v>23</v>
      </c>
      <c r="K4070" s="26" t="s">
        <v>4091</v>
      </c>
      <c r="L4070" s="26" t="s">
        <v>45</v>
      </c>
    </row>
    <row r="4071" spans="1:12" ht="19.5" customHeight="1" x14ac:dyDescent="0.2">
      <c r="A4071" s="35" t="s">
        <v>8</v>
      </c>
      <c r="B4071" s="39" t="s">
        <v>0</v>
      </c>
      <c r="C4071" s="34">
        <v>44805.674365810184</v>
      </c>
      <c r="D4071" s="35" t="s">
        <v>10</v>
      </c>
      <c r="E4071" s="35" t="s">
        <v>27</v>
      </c>
      <c r="F4071" s="36">
        <v>96.67</v>
      </c>
      <c r="G4071" s="35" t="s">
        <v>43</v>
      </c>
      <c r="H4071" s="37">
        <v>487</v>
      </c>
      <c r="I4071" s="32">
        <v>47078.29</v>
      </c>
      <c r="J4071" s="35" t="s">
        <v>28</v>
      </c>
      <c r="K4071" s="35" t="s">
        <v>4092</v>
      </c>
      <c r="L4071" s="35" t="s">
        <v>45</v>
      </c>
    </row>
    <row r="4072" spans="1:12" ht="19.5" customHeight="1" x14ac:dyDescent="0.2">
      <c r="A4072" s="26" t="s">
        <v>8</v>
      </c>
      <c r="B4072" s="27" t="s">
        <v>0</v>
      </c>
      <c r="C4072" s="38">
        <v>44805.675019641203</v>
      </c>
      <c r="D4072" s="26" t="s">
        <v>10</v>
      </c>
      <c r="E4072" s="26" t="s">
        <v>22</v>
      </c>
      <c r="F4072" s="30">
        <v>8.9960000000000004</v>
      </c>
      <c r="G4072" s="26" t="s">
        <v>43</v>
      </c>
      <c r="H4072" s="31">
        <v>662</v>
      </c>
      <c r="I4072" s="32">
        <v>5955.35</v>
      </c>
      <c r="J4072" s="26" t="s">
        <v>23</v>
      </c>
      <c r="K4072" s="26" t="s">
        <v>4093</v>
      </c>
      <c r="L4072" s="26" t="s">
        <v>45</v>
      </c>
    </row>
    <row r="4073" spans="1:12" ht="19.5" customHeight="1" x14ac:dyDescent="0.2">
      <c r="A4073" s="35" t="s">
        <v>8</v>
      </c>
      <c r="B4073" s="39" t="s">
        <v>0</v>
      </c>
      <c r="C4073" s="34">
        <v>44805.675020358794</v>
      </c>
      <c r="D4073" s="35" t="s">
        <v>10</v>
      </c>
      <c r="E4073" s="35" t="s">
        <v>22</v>
      </c>
      <c r="F4073" s="36">
        <v>8.9960000000000004</v>
      </c>
      <c r="G4073" s="35" t="s">
        <v>43</v>
      </c>
      <c r="H4073" s="37">
        <v>475</v>
      </c>
      <c r="I4073" s="32">
        <v>4273.1000000000004</v>
      </c>
      <c r="J4073" s="35" t="s">
        <v>23</v>
      </c>
      <c r="K4073" s="35" t="s">
        <v>4094</v>
      </c>
      <c r="L4073" s="35" t="s">
        <v>45</v>
      </c>
    </row>
    <row r="4074" spans="1:12" ht="19.5" customHeight="1" x14ac:dyDescent="0.2">
      <c r="A4074" s="26" t="s">
        <v>8</v>
      </c>
      <c r="B4074" s="27" t="s">
        <v>0</v>
      </c>
      <c r="C4074" s="38">
        <v>44805.675021481482</v>
      </c>
      <c r="D4074" s="26" t="s">
        <v>10</v>
      </c>
      <c r="E4074" s="26" t="s">
        <v>27</v>
      </c>
      <c r="F4074" s="30">
        <v>96.74</v>
      </c>
      <c r="G4074" s="26" t="s">
        <v>43</v>
      </c>
      <c r="H4074" s="31">
        <v>266</v>
      </c>
      <c r="I4074" s="32">
        <v>25732.84</v>
      </c>
      <c r="J4074" s="26" t="s">
        <v>28</v>
      </c>
      <c r="K4074" s="26" t="s">
        <v>4095</v>
      </c>
      <c r="L4074" s="26" t="s">
        <v>45</v>
      </c>
    </row>
    <row r="4075" spans="1:12" ht="19.5" customHeight="1" x14ac:dyDescent="0.2">
      <c r="A4075" s="35" t="s">
        <v>8</v>
      </c>
      <c r="B4075" s="39" t="s">
        <v>0</v>
      </c>
      <c r="C4075" s="34">
        <v>44805.675023101852</v>
      </c>
      <c r="D4075" s="35" t="s">
        <v>10</v>
      </c>
      <c r="E4075" s="35" t="s">
        <v>27</v>
      </c>
      <c r="F4075" s="36">
        <v>96.74</v>
      </c>
      <c r="G4075" s="35" t="s">
        <v>43</v>
      </c>
      <c r="H4075" s="37">
        <v>400</v>
      </c>
      <c r="I4075" s="32">
        <v>38696</v>
      </c>
      <c r="J4075" s="35" t="s">
        <v>28</v>
      </c>
      <c r="K4075" s="35" t="s">
        <v>4096</v>
      </c>
      <c r="L4075" s="35" t="s">
        <v>45</v>
      </c>
    </row>
    <row r="4076" spans="1:12" ht="19.5" customHeight="1" x14ac:dyDescent="0.2">
      <c r="A4076" s="26" t="s">
        <v>8</v>
      </c>
      <c r="B4076" s="27" t="s">
        <v>0</v>
      </c>
      <c r="C4076" s="38">
        <v>44805.675059895832</v>
      </c>
      <c r="D4076" s="26" t="s">
        <v>10</v>
      </c>
      <c r="E4076" s="26" t="s">
        <v>22</v>
      </c>
      <c r="F4076" s="30">
        <v>8.9949999999999992</v>
      </c>
      <c r="G4076" s="26" t="s">
        <v>43</v>
      </c>
      <c r="H4076" s="31">
        <v>205</v>
      </c>
      <c r="I4076" s="32">
        <v>1843.98</v>
      </c>
      <c r="J4076" s="26" t="s">
        <v>24</v>
      </c>
      <c r="K4076" s="26" t="s">
        <v>4097</v>
      </c>
      <c r="L4076" s="26" t="s">
        <v>45</v>
      </c>
    </row>
    <row r="4077" spans="1:12" ht="19.5" customHeight="1" x14ac:dyDescent="0.2">
      <c r="A4077" s="35" t="s">
        <v>8</v>
      </c>
      <c r="B4077" s="39" t="s">
        <v>0</v>
      </c>
      <c r="C4077" s="34">
        <v>44805.675059907408</v>
      </c>
      <c r="D4077" s="35" t="s">
        <v>10</v>
      </c>
      <c r="E4077" s="35" t="s">
        <v>22</v>
      </c>
      <c r="F4077" s="36">
        <v>8.9949999999999992</v>
      </c>
      <c r="G4077" s="35" t="s">
        <v>43</v>
      </c>
      <c r="H4077" s="37">
        <v>228</v>
      </c>
      <c r="I4077" s="32">
        <v>2050.86</v>
      </c>
      <c r="J4077" s="35" t="s">
        <v>24</v>
      </c>
      <c r="K4077" s="35" t="s">
        <v>4098</v>
      </c>
      <c r="L4077" s="35" t="s">
        <v>45</v>
      </c>
    </row>
    <row r="4078" spans="1:12" ht="19.5" customHeight="1" x14ac:dyDescent="0.2">
      <c r="A4078" s="26" t="s">
        <v>8</v>
      </c>
      <c r="B4078" s="27" t="s">
        <v>0</v>
      </c>
      <c r="C4078" s="38">
        <v>44805.675098958331</v>
      </c>
      <c r="D4078" s="26" t="s">
        <v>10</v>
      </c>
      <c r="E4078" s="26" t="s">
        <v>27</v>
      </c>
      <c r="F4078" s="30">
        <v>96.72</v>
      </c>
      <c r="G4078" s="26" t="s">
        <v>43</v>
      </c>
      <c r="H4078" s="31">
        <v>483</v>
      </c>
      <c r="I4078" s="32">
        <v>46715.76</v>
      </c>
      <c r="J4078" s="26" t="s">
        <v>24</v>
      </c>
      <c r="K4078" s="26" t="s">
        <v>4099</v>
      </c>
      <c r="L4078" s="26" t="s">
        <v>45</v>
      </c>
    </row>
    <row r="4079" spans="1:12" ht="19.5" customHeight="1" x14ac:dyDescent="0.2">
      <c r="A4079" s="35" t="s">
        <v>8</v>
      </c>
      <c r="B4079" s="39" t="s">
        <v>0</v>
      </c>
      <c r="C4079" s="34">
        <v>44805.675099050924</v>
      </c>
      <c r="D4079" s="35" t="s">
        <v>10</v>
      </c>
      <c r="E4079" s="35" t="s">
        <v>27</v>
      </c>
      <c r="F4079" s="36">
        <v>96.72</v>
      </c>
      <c r="G4079" s="35" t="s">
        <v>43</v>
      </c>
      <c r="H4079" s="37">
        <v>704</v>
      </c>
      <c r="I4079" s="32">
        <v>68090.880000000005</v>
      </c>
      <c r="J4079" s="35" t="s">
        <v>28</v>
      </c>
      <c r="K4079" s="35" t="s">
        <v>4100</v>
      </c>
      <c r="L4079" s="35" t="s">
        <v>45</v>
      </c>
    </row>
    <row r="4080" spans="1:12" ht="19.5" customHeight="1" x14ac:dyDescent="0.2">
      <c r="A4080" s="26" t="s">
        <v>8</v>
      </c>
      <c r="B4080" s="27" t="s">
        <v>0</v>
      </c>
      <c r="C4080" s="38">
        <v>44805.675099062501</v>
      </c>
      <c r="D4080" s="26" t="s">
        <v>10</v>
      </c>
      <c r="E4080" s="26" t="s">
        <v>22</v>
      </c>
      <c r="F4080" s="30">
        <v>8.9949999999999992</v>
      </c>
      <c r="G4080" s="26" t="s">
        <v>43</v>
      </c>
      <c r="H4080" s="31">
        <v>325</v>
      </c>
      <c r="I4080" s="32">
        <v>2923.38</v>
      </c>
      <c r="J4080" s="26" t="s">
        <v>23</v>
      </c>
      <c r="K4080" s="26" t="s">
        <v>4101</v>
      </c>
      <c r="L4080" s="26" t="s">
        <v>45</v>
      </c>
    </row>
    <row r="4081" spans="1:12" ht="19.5" customHeight="1" x14ac:dyDescent="0.2">
      <c r="A4081" s="35" t="s">
        <v>8</v>
      </c>
      <c r="B4081" s="39" t="s">
        <v>0</v>
      </c>
      <c r="C4081" s="34">
        <v>44805.675099155094</v>
      </c>
      <c r="D4081" s="35" t="s">
        <v>10</v>
      </c>
      <c r="E4081" s="35" t="s">
        <v>22</v>
      </c>
      <c r="F4081" s="36">
        <v>8.9949999999999992</v>
      </c>
      <c r="G4081" s="35" t="s">
        <v>43</v>
      </c>
      <c r="H4081" s="37">
        <v>525</v>
      </c>
      <c r="I4081" s="32">
        <v>4722.38</v>
      </c>
      <c r="J4081" s="35" t="s">
        <v>24</v>
      </c>
      <c r="K4081" s="35" t="s">
        <v>4102</v>
      </c>
      <c r="L4081" s="35" t="s">
        <v>45</v>
      </c>
    </row>
    <row r="4082" spans="1:12" ht="19.5" customHeight="1" x14ac:dyDescent="0.2">
      <c r="A4082" s="26" t="s">
        <v>8</v>
      </c>
      <c r="B4082" s="27" t="s">
        <v>0</v>
      </c>
      <c r="C4082" s="38">
        <v>44805.675104189817</v>
      </c>
      <c r="D4082" s="26" t="s">
        <v>10</v>
      </c>
      <c r="E4082" s="26" t="s">
        <v>27</v>
      </c>
      <c r="F4082" s="30">
        <v>96.72</v>
      </c>
      <c r="G4082" s="26" t="s">
        <v>43</v>
      </c>
      <c r="H4082" s="31">
        <v>11</v>
      </c>
      <c r="I4082" s="32">
        <v>1063.92</v>
      </c>
      <c r="J4082" s="26" t="s">
        <v>24</v>
      </c>
      <c r="K4082" s="26" t="s">
        <v>4103</v>
      </c>
      <c r="L4082" s="26" t="s">
        <v>45</v>
      </c>
    </row>
    <row r="4083" spans="1:12" ht="19.5" customHeight="1" x14ac:dyDescent="0.2">
      <c r="A4083" s="35" t="s">
        <v>8</v>
      </c>
      <c r="B4083" s="39" t="s">
        <v>0</v>
      </c>
      <c r="C4083" s="34">
        <v>44805.675104571761</v>
      </c>
      <c r="D4083" s="35" t="s">
        <v>10</v>
      </c>
      <c r="E4083" s="35" t="s">
        <v>27</v>
      </c>
      <c r="F4083" s="36">
        <v>96.72</v>
      </c>
      <c r="G4083" s="35" t="s">
        <v>43</v>
      </c>
      <c r="H4083" s="37">
        <v>360</v>
      </c>
      <c r="I4083" s="32">
        <v>34819.199999999997</v>
      </c>
      <c r="J4083" s="35" t="s">
        <v>24</v>
      </c>
      <c r="K4083" s="35" t="s">
        <v>4104</v>
      </c>
      <c r="L4083" s="35" t="s">
        <v>45</v>
      </c>
    </row>
    <row r="4084" spans="1:12" ht="19.5" customHeight="1" x14ac:dyDescent="0.2">
      <c r="A4084" s="26" t="s">
        <v>8</v>
      </c>
      <c r="B4084" s="27" t="s">
        <v>0</v>
      </c>
      <c r="C4084" s="38">
        <v>44805.675112638892</v>
      </c>
      <c r="D4084" s="26" t="s">
        <v>10</v>
      </c>
      <c r="E4084" s="26" t="s">
        <v>27</v>
      </c>
      <c r="F4084" s="30">
        <v>96.71</v>
      </c>
      <c r="G4084" s="26" t="s">
        <v>43</v>
      </c>
      <c r="H4084" s="31">
        <v>422</v>
      </c>
      <c r="I4084" s="32">
        <v>40811.620000000003</v>
      </c>
      <c r="J4084" s="26" t="s">
        <v>28</v>
      </c>
      <c r="K4084" s="26" t="s">
        <v>4105</v>
      </c>
      <c r="L4084" s="26" t="s">
        <v>45</v>
      </c>
    </row>
    <row r="4085" spans="1:12" ht="19.5" customHeight="1" x14ac:dyDescent="0.2">
      <c r="A4085" s="35" t="s">
        <v>8</v>
      </c>
      <c r="B4085" s="39" t="s">
        <v>0</v>
      </c>
      <c r="C4085" s="34">
        <v>44805.675112731478</v>
      </c>
      <c r="D4085" s="35" t="s">
        <v>10</v>
      </c>
      <c r="E4085" s="35" t="s">
        <v>27</v>
      </c>
      <c r="F4085" s="36">
        <v>96.71</v>
      </c>
      <c r="G4085" s="35" t="s">
        <v>43</v>
      </c>
      <c r="H4085" s="37">
        <v>245</v>
      </c>
      <c r="I4085" s="32">
        <v>23693.95</v>
      </c>
      <c r="J4085" s="35" t="s">
        <v>24</v>
      </c>
      <c r="K4085" s="35" t="s">
        <v>4106</v>
      </c>
      <c r="L4085" s="35" t="s">
        <v>45</v>
      </c>
    </row>
    <row r="4086" spans="1:12" ht="19.5" customHeight="1" x14ac:dyDescent="0.2">
      <c r="A4086" s="26" t="s">
        <v>8</v>
      </c>
      <c r="B4086" s="27" t="s">
        <v>0</v>
      </c>
      <c r="C4086" s="38">
        <v>44805.675266342594</v>
      </c>
      <c r="D4086" s="26" t="s">
        <v>10</v>
      </c>
      <c r="E4086" s="26" t="s">
        <v>27</v>
      </c>
      <c r="F4086" s="30">
        <v>96.71</v>
      </c>
      <c r="G4086" s="26" t="s">
        <v>43</v>
      </c>
      <c r="H4086" s="31">
        <v>216</v>
      </c>
      <c r="I4086" s="32">
        <v>20889.36</v>
      </c>
      <c r="J4086" s="26" t="s">
        <v>28</v>
      </c>
      <c r="K4086" s="26" t="s">
        <v>4107</v>
      </c>
      <c r="L4086" s="26" t="s">
        <v>45</v>
      </c>
    </row>
    <row r="4087" spans="1:12" ht="19.5" customHeight="1" x14ac:dyDescent="0.2">
      <c r="A4087" s="35" t="s">
        <v>8</v>
      </c>
      <c r="B4087" s="39" t="s">
        <v>0</v>
      </c>
      <c r="C4087" s="34">
        <v>44805.675459432867</v>
      </c>
      <c r="D4087" s="35" t="s">
        <v>10</v>
      </c>
      <c r="E4087" s="35" t="s">
        <v>27</v>
      </c>
      <c r="F4087" s="36">
        <v>96.74</v>
      </c>
      <c r="G4087" s="35" t="s">
        <v>43</v>
      </c>
      <c r="H4087" s="37">
        <v>550</v>
      </c>
      <c r="I4087" s="32">
        <v>53207</v>
      </c>
      <c r="J4087" s="35" t="s">
        <v>28</v>
      </c>
      <c r="K4087" s="35" t="s">
        <v>4108</v>
      </c>
      <c r="L4087" s="35" t="s">
        <v>45</v>
      </c>
    </row>
    <row r="4088" spans="1:12" ht="19.5" customHeight="1" x14ac:dyDescent="0.2">
      <c r="A4088" s="26" t="s">
        <v>8</v>
      </c>
      <c r="B4088" s="27" t="s">
        <v>0</v>
      </c>
      <c r="C4088" s="38">
        <v>44805.675460069448</v>
      </c>
      <c r="D4088" s="26" t="s">
        <v>10</v>
      </c>
      <c r="E4088" s="26" t="s">
        <v>27</v>
      </c>
      <c r="F4088" s="30">
        <v>96.74</v>
      </c>
      <c r="G4088" s="26" t="s">
        <v>43</v>
      </c>
      <c r="H4088" s="31">
        <v>394</v>
      </c>
      <c r="I4088" s="32">
        <v>38115.56</v>
      </c>
      <c r="J4088" s="26" t="s">
        <v>28</v>
      </c>
      <c r="K4088" s="26" t="s">
        <v>4109</v>
      </c>
      <c r="L4088" s="26" t="s">
        <v>45</v>
      </c>
    </row>
    <row r="4089" spans="1:12" ht="19.5" customHeight="1" x14ac:dyDescent="0.2">
      <c r="A4089" s="35" t="s">
        <v>8</v>
      </c>
      <c r="B4089" s="39" t="s">
        <v>0</v>
      </c>
      <c r="C4089" s="34">
        <v>44805.675699386571</v>
      </c>
      <c r="D4089" s="35" t="s">
        <v>10</v>
      </c>
      <c r="E4089" s="35" t="s">
        <v>22</v>
      </c>
      <c r="F4089" s="36">
        <v>8.9979999999999993</v>
      </c>
      <c r="G4089" s="35" t="s">
        <v>43</v>
      </c>
      <c r="H4089" s="37">
        <v>247</v>
      </c>
      <c r="I4089" s="32">
        <v>2222.5100000000002</v>
      </c>
      <c r="J4089" s="35" t="s">
        <v>24</v>
      </c>
      <c r="K4089" s="35" t="s">
        <v>4110</v>
      </c>
      <c r="L4089" s="35" t="s">
        <v>45</v>
      </c>
    </row>
    <row r="4090" spans="1:12" ht="19.5" customHeight="1" x14ac:dyDescent="0.2">
      <c r="A4090" s="26" t="s">
        <v>8</v>
      </c>
      <c r="B4090" s="27" t="s">
        <v>0</v>
      </c>
      <c r="C4090" s="38">
        <v>44805.675699386571</v>
      </c>
      <c r="D4090" s="26" t="s">
        <v>10</v>
      </c>
      <c r="E4090" s="26" t="s">
        <v>22</v>
      </c>
      <c r="F4090" s="30">
        <v>8.9979999999999993</v>
      </c>
      <c r="G4090" s="26" t="s">
        <v>43</v>
      </c>
      <c r="H4090" s="31">
        <v>282</v>
      </c>
      <c r="I4090" s="32">
        <v>2537.44</v>
      </c>
      <c r="J4090" s="26" t="s">
        <v>24</v>
      </c>
      <c r="K4090" s="26" t="s">
        <v>4111</v>
      </c>
      <c r="L4090" s="26" t="s">
        <v>45</v>
      </c>
    </row>
    <row r="4091" spans="1:12" ht="19.5" customHeight="1" x14ac:dyDescent="0.2">
      <c r="A4091" s="35" t="s">
        <v>8</v>
      </c>
      <c r="B4091" s="39" t="s">
        <v>0</v>
      </c>
      <c r="C4091" s="34">
        <v>44805.67569945602</v>
      </c>
      <c r="D4091" s="35" t="s">
        <v>10</v>
      </c>
      <c r="E4091" s="35" t="s">
        <v>22</v>
      </c>
      <c r="F4091" s="36">
        <v>8.9979999999999993</v>
      </c>
      <c r="G4091" s="35" t="s">
        <v>43</v>
      </c>
      <c r="H4091" s="37">
        <v>596</v>
      </c>
      <c r="I4091" s="32">
        <v>5362.81</v>
      </c>
      <c r="J4091" s="35" t="s">
        <v>23</v>
      </c>
      <c r="K4091" s="35" t="s">
        <v>4112</v>
      </c>
      <c r="L4091" s="35" t="s">
        <v>45</v>
      </c>
    </row>
    <row r="4092" spans="1:12" ht="19.5" customHeight="1" x14ac:dyDescent="0.2">
      <c r="A4092" s="26" t="s">
        <v>8</v>
      </c>
      <c r="B4092" s="27" t="s">
        <v>0</v>
      </c>
      <c r="C4092" s="38">
        <v>44805.675699525462</v>
      </c>
      <c r="D4092" s="26" t="s">
        <v>10</v>
      </c>
      <c r="E4092" s="26" t="s">
        <v>22</v>
      </c>
      <c r="F4092" s="30">
        <v>8.9969999999999999</v>
      </c>
      <c r="G4092" s="26" t="s">
        <v>43</v>
      </c>
      <c r="H4092" s="31">
        <v>417</v>
      </c>
      <c r="I4092" s="32">
        <v>3751.75</v>
      </c>
      <c r="J4092" s="26" t="s">
        <v>23</v>
      </c>
      <c r="K4092" s="26" t="s">
        <v>4113</v>
      </c>
      <c r="L4092" s="26" t="s">
        <v>45</v>
      </c>
    </row>
    <row r="4093" spans="1:12" ht="19.5" customHeight="1" x14ac:dyDescent="0.2">
      <c r="A4093" s="35" t="s">
        <v>8</v>
      </c>
      <c r="B4093" s="39" t="s">
        <v>0</v>
      </c>
      <c r="C4093" s="34">
        <v>44805.675699976855</v>
      </c>
      <c r="D4093" s="35" t="s">
        <v>10</v>
      </c>
      <c r="E4093" s="35" t="s">
        <v>22</v>
      </c>
      <c r="F4093" s="36">
        <v>8.9979999999999993</v>
      </c>
      <c r="G4093" s="35" t="s">
        <v>43</v>
      </c>
      <c r="H4093" s="37">
        <v>373</v>
      </c>
      <c r="I4093" s="32">
        <v>3356.25</v>
      </c>
      <c r="J4093" s="35" t="s">
        <v>23</v>
      </c>
      <c r="K4093" s="35" t="s">
        <v>4114</v>
      </c>
      <c r="L4093" s="35" t="s">
        <v>45</v>
      </c>
    </row>
    <row r="4094" spans="1:12" ht="19.5" customHeight="1" x14ac:dyDescent="0.2">
      <c r="A4094" s="26" t="s">
        <v>8</v>
      </c>
      <c r="B4094" s="27" t="s">
        <v>0</v>
      </c>
      <c r="C4094" s="38">
        <v>44805.675700057873</v>
      </c>
      <c r="D4094" s="26" t="s">
        <v>10</v>
      </c>
      <c r="E4094" s="26" t="s">
        <v>27</v>
      </c>
      <c r="F4094" s="30">
        <v>96.73</v>
      </c>
      <c r="G4094" s="26" t="s">
        <v>43</v>
      </c>
      <c r="H4094" s="31">
        <v>251</v>
      </c>
      <c r="I4094" s="32">
        <v>24279.23</v>
      </c>
      <c r="J4094" s="26" t="s">
        <v>25</v>
      </c>
      <c r="K4094" s="26" t="s">
        <v>4115</v>
      </c>
      <c r="L4094" s="26" t="s">
        <v>45</v>
      </c>
    </row>
    <row r="4095" spans="1:12" ht="19.5" customHeight="1" x14ac:dyDescent="0.2">
      <c r="A4095" s="35" t="s">
        <v>8</v>
      </c>
      <c r="B4095" s="39" t="s">
        <v>0</v>
      </c>
      <c r="C4095" s="34">
        <v>44805.675700057873</v>
      </c>
      <c r="D4095" s="35" t="s">
        <v>10</v>
      </c>
      <c r="E4095" s="35" t="s">
        <v>27</v>
      </c>
      <c r="F4095" s="36">
        <v>96.73</v>
      </c>
      <c r="G4095" s="35" t="s">
        <v>43</v>
      </c>
      <c r="H4095" s="37">
        <v>470</v>
      </c>
      <c r="I4095" s="32">
        <v>45463.1</v>
      </c>
      <c r="J4095" s="35" t="s">
        <v>24</v>
      </c>
      <c r="K4095" s="35" t="s">
        <v>4116</v>
      </c>
      <c r="L4095" s="35" t="s">
        <v>45</v>
      </c>
    </row>
    <row r="4096" spans="1:12" ht="19.5" customHeight="1" x14ac:dyDescent="0.2">
      <c r="A4096" s="26" t="s">
        <v>8</v>
      </c>
      <c r="B4096" s="27" t="s">
        <v>0</v>
      </c>
      <c r="C4096" s="38">
        <v>44805.676174155094</v>
      </c>
      <c r="D4096" s="26" t="s">
        <v>10</v>
      </c>
      <c r="E4096" s="26" t="s">
        <v>22</v>
      </c>
      <c r="F4096" s="30">
        <v>9</v>
      </c>
      <c r="G4096" s="26" t="s">
        <v>43</v>
      </c>
      <c r="H4096" s="31">
        <v>552</v>
      </c>
      <c r="I4096" s="32">
        <v>4968</v>
      </c>
      <c r="J4096" s="26" t="s">
        <v>23</v>
      </c>
      <c r="K4096" s="26" t="s">
        <v>4117</v>
      </c>
      <c r="L4096" s="26" t="s">
        <v>45</v>
      </c>
    </row>
    <row r="4097" spans="1:12" ht="19.5" customHeight="1" x14ac:dyDescent="0.2">
      <c r="A4097" s="35" t="s">
        <v>8</v>
      </c>
      <c r="B4097" s="39" t="s">
        <v>0</v>
      </c>
      <c r="C4097" s="34">
        <v>44805.676174155094</v>
      </c>
      <c r="D4097" s="35" t="s">
        <v>10</v>
      </c>
      <c r="E4097" s="35" t="s">
        <v>27</v>
      </c>
      <c r="F4097" s="36">
        <v>96.76</v>
      </c>
      <c r="G4097" s="35" t="s">
        <v>43</v>
      </c>
      <c r="H4097" s="37">
        <v>300</v>
      </c>
      <c r="I4097" s="32">
        <v>29028</v>
      </c>
      <c r="J4097" s="35" t="s">
        <v>28</v>
      </c>
      <c r="K4097" s="35" t="s">
        <v>4118</v>
      </c>
      <c r="L4097" s="35" t="s">
        <v>45</v>
      </c>
    </row>
    <row r="4098" spans="1:12" ht="19.5" customHeight="1" x14ac:dyDescent="0.2">
      <c r="A4098" s="26" t="s">
        <v>8</v>
      </c>
      <c r="B4098" s="27" t="s">
        <v>0</v>
      </c>
      <c r="C4098" s="38">
        <v>44805.676174236112</v>
      </c>
      <c r="D4098" s="26" t="s">
        <v>10</v>
      </c>
      <c r="E4098" s="26" t="s">
        <v>27</v>
      </c>
      <c r="F4098" s="30">
        <v>96.78</v>
      </c>
      <c r="G4098" s="26" t="s">
        <v>43</v>
      </c>
      <c r="H4098" s="31">
        <v>565</v>
      </c>
      <c r="I4098" s="32">
        <v>54680.7</v>
      </c>
      <c r="J4098" s="26" t="s">
        <v>28</v>
      </c>
      <c r="K4098" s="26" t="s">
        <v>4119</v>
      </c>
      <c r="L4098" s="26" t="s">
        <v>45</v>
      </c>
    </row>
    <row r="4099" spans="1:12" ht="19.5" customHeight="1" x14ac:dyDescent="0.2">
      <c r="A4099" s="35" t="s">
        <v>8</v>
      </c>
      <c r="B4099" s="39" t="s">
        <v>0</v>
      </c>
      <c r="C4099" s="34">
        <v>44805.676174259257</v>
      </c>
      <c r="D4099" s="35" t="s">
        <v>10</v>
      </c>
      <c r="E4099" s="35" t="s">
        <v>22</v>
      </c>
      <c r="F4099" s="36">
        <v>9</v>
      </c>
      <c r="G4099" s="35" t="s">
        <v>43</v>
      </c>
      <c r="H4099" s="37">
        <v>423</v>
      </c>
      <c r="I4099" s="32">
        <v>3807</v>
      </c>
      <c r="J4099" s="35" t="s">
        <v>24</v>
      </c>
      <c r="K4099" s="35" t="s">
        <v>4120</v>
      </c>
      <c r="L4099" s="35" t="s">
        <v>45</v>
      </c>
    </row>
    <row r="4100" spans="1:12" ht="19.5" customHeight="1" x14ac:dyDescent="0.2">
      <c r="A4100" s="26" t="s">
        <v>8</v>
      </c>
      <c r="B4100" s="27" t="s">
        <v>0</v>
      </c>
      <c r="C4100" s="38">
        <v>44805.676174282409</v>
      </c>
      <c r="D4100" s="26" t="s">
        <v>10</v>
      </c>
      <c r="E4100" s="26" t="s">
        <v>27</v>
      </c>
      <c r="F4100" s="30">
        <v>96.76</v>
      </c>
      <c r="G4100" s="26" t="s">
        <v>43</v>
      </c>
      <c r="H4100" s="31">
        <v>394</v>
      </c>
      <c r="I4100" s="32">
        <v>38123.440000000002</v>
      </c>
      <c r="J4100" s="26" t="s">
        <v>24</v>
      </c>
      <c r="K4100" s="26" t="s">
        <v>4121</v>
      </c>
      <c r="L4100" s="26" t="s">
        <v>45</v>
      </c>
    </row>
    <row r="4101" spans="1:12" ht="19.5" customHeight="1" x14ac:dyDescent="0.2">
      <c r="A4101" s="35" t="s">
        <v>8</v>
      </c>
      <c r="B4101" s="39" t="s">
        <v>0</v>
      </c>
      <c r="C4101" s="34">
        <v>44805.676174282409</v>
      </c>
      <c r="D4101" s="35" t="s">
        <v>10</v>
      </c>
      <c r="E4101" s="35" t="s">
        <v>27</v>
      </c>
      <c r="F4101" s="36">
        <v>96.75</v>
      </c>
      <c r="G4101" s="35" t="s">
        <v>43</v>
      </c>
      <c r="H4101" s="37">
        <v>262</v>
      </c>
      <c r="I4101" s="32">
        <v>25348.5</v>
      </c>
      <c r="J4101" s="35" t="s">
        <v>24</v>
      </c>
      <c r="K4101" s="35" t="s">
        <v>4122</v>
      </c>
      <c r="L4101" s="35" t="s">
        <v>45</v>
      </c>
    </row>
    <row r="4102" spans="1:12" ht="19.5" customHeight="1" x14ac:dyDescent="0.2">
      <c r="A4102" s="26" t="s">
        <v>8</v>
      </c>
      <c r="B4102" s="27" t="s">
        <v>0</v>
      </c>
      <c r="C4102" s="38">
        <v>44805.676174305554</v>
      </c>
      <c r="D4102" s="26" t="s">
        <v>10</v>
      </c>
      <c r="E4102" s="26" t="s">
        <v>22</v>
      </c>
      <c r="F4102" s="30">
        <v>8.9990000000000006</v>
      </c>
      <c r="G4102" s="26" t="s">
        <v>43</v>
      </c>
      <c r="H4102" s="31">
        <v>294</v>
      </c>
      <c r="I4102" s="32">
        <v>2645.71</v>
      </c>
      <c r="J4102" s="26" t="s">
        <v>24</v>
      </c>
      <c r="K4102" s="26" t="s">
        <v>4123</v>
      </c>
      <c r="L4102" s="26" t="s">
        <v>45</v>
      </c>
    </row>
    <row r="4103" spans="1:12" ht="19.5" customHeight="1" x14ac:dyDescent="0.2">
      <c r="A4103" s="35" t="s">
        <v>8</v>
      </c>
      <c r="B4103" s="39" t="s">
        <v>0</v>
      </c>
      <c r="C4103" s="34">
        <v>44805.676174386572</v>
      </c>
      <c r="D4103" s="35" t="s">
        <v>10</v>
      </c>
      <c r="E4103" s="35" t="s">
        <v>27</v>
      </c>
      <c r="F4103" s="36">
        <v>96.76</v>
      </c>
      <c r="G4103" s="35" t="s">
        <v>43</v>
      </c>
      <c r="H4103" s="37">
        <v>209</v>
      </c>
      <c r="I4103" s="32">
        <v>20222.84</v>
      </c>
      <c r="J4103" s="35" t="s">
        <v>28</v>
      </c>
      <c r="K4103" s="35" t="s">
        <v>4124</v>
      </c>
      <c r="L4103" s="35" t="s">
        <v>45</v>
      </c>
    </row>
    <row r="4104" spans="1:12" ht="19.5" customHeight="1" x14ac:dyDescent="0.2">
      <c r="A4104" s="26" t="s">
        <v>8</v>
      </c>
      <c r="B4104" s="27" t="s">
        <v>0</v>
      </c>
      <c r="C4104" s="38">
        <v>44805.676174432869</v>
      </c>
      <c r="D4104" s="26" t="s">
        <v>10</v>
      </c>
      <c r="E4104" s="26" t="s">
        <v>22</v>
      </c>
      <c r="F4104" s="30">
        <v>8.9990000000000006</v>
      </c>
      <c r="G4104" s="26" t="s">
        <v>43</v>
      </c>
      <c r="H4104" s="31">
        <v>385</v>
      </c>
      <c r="I4104" s="32">
        <v>3464.62</v>
      </c>
      <c r="J4104" s="26" t="s">
        <v>23</v>
      </c>
      <c r="K4104" s="26" t="s">
        <v>4125</v>
      </c>
      <c r="L4104" s="26" t="s">
        <v>45</v>
      </c>
    </row>
    <row r="4105" spans="1:12" ht="19.5" customHeight="1" x14ac:dyDescent="0.2">
      <c r="A4105" s="35" t="s">
        <v>8</v>
      </c>
      <c r="B4105" s="39" t="s">
        <v>0</v>
      </c>
      <c r="C4105" s="34">
        <v>44805.676174432869</v>
      </c>
      <c r="D4105" s="35" t="s">
        <v>10</v>
      </c>
      <c r="E4105" s="35" t="s">
        <v>27</v>
      </c>
      <c r="F4105" s="36">
        <v>96.75</v>
      </c>
      <c r="G4105" s="35" t="s">
        <v>43</v>
      </c>
      <c r="H4105" s="37">
        <v>200</v>
      </c>
      <c r="I4105" s="32">
        <v>19350</v>
      </c>
      <c r="J4105" s="35" t="s">
        <v>28</v>
      </c>
      <c r="K4105" s="35" t="s">
        <v>4126</v>
      </c>
      <c r="L4105" s="35" t="s">
        <v>45</v>
      </c>
    </row>
    <row r="4106" spans="1:12" ht="19.5" customHeight="1" x14ac:dyDescent="0.2">
      <c r="A4106" s="26" t="s">
        <v>8</v>
      </c>
      <c r="B4106" s="27" t="s">
        <v>0</v>
      </c>
      <c r="C4106" s="38">
        <v>44805.676180949071</v>
      </c>
      <c r="D4106" s="26" t="s">
        <v>10</v>
      </c>
      <c r="E4106" s="26" t="s">
        <v>27</v>
      </c>
      <c r="F4106" s="30">
        <v>96.75</v>
      </c>
      <c r="G4106" s="26" t="s">
        <v>43</v>
      </c>
      <c r="H4106" s="31">
        <v>12</v>
      </c>
      <c r="I4106" s="32">
        <v>1161</v>
      </c>
      <c r="J4106" s="26" t="s">
        <v>24</v>
      </c>
      <c r="K4106" s="26" t="s">
        <v>4127</v>
      </c>
      <c r="L4106" s="26" t="s">
        <v>45</v>
      </c>
    </row>
    <row r="4107" spans="1:12" ht="19.5" customHeight="1" x14ac:dyDescent="0.2">
      <c r="A4107" s="35" t="s">
        <v>8</v>
      </c>
      <c r="B4107" s="39" t="s">
        <v>0</v>
      </c>
      <c r="C4107" s="34">
        <v>44805.676181030096</v>
      </c>
      <c r="D4107" s="35" t="s">
        <v>10</v>
      </c>
      <c r="E4107" s="35" t="s">
        <v>27</v>
      </c>
      <c r="F4107" s="36">
        <v>96.75</v>
      </c>
      <c r="G4107" s="35" t="s">
        <v>43</v>
      </c>
      <c r="H4107" s="37">
        <v>155</v>
      </c>
      <c r="I4107" s="32">
        <v>14996.25</v>
      </c>
      <c r="J4107" s="35" t="s">
        <v>28</v>
      </c>
      <c r="K4107" s="35" t="s">
        <v>4128</v>
      </c>
      <c r="L4107" s="35" t="s">
        <v>45</v>
      </c>
    </row>
    <row r="4108" spans="1:12" ht="19.5" customHeight="1" x14ac:dyDescent="0.2">
      <c r="A4108" s="26" t="s">
        <v>8</v>
      </c>
      <c r="B4108" s="27" t="s">
        <v>0</v>
      </c>
      <c r="C4108" s="38">
        <v>44805.676181458337</v>
      </c>
      <c r="D4108" s="26" t="s">
        <v>10</v>
      </c>
      <c r="E4108" s="26" t="s">
        <v>27</v>
      </c>
      <c r="F4108" s="30">
        <v>96.75</v>
      </c>
      <c r="G4108" s="26" t="s">
        <v>43</v>
      </c>
      <c r="H4108" s="31">
        <v>395</v>
      </c>
      <c r="I4108" s="32">
        <v>38216.25</v>
      </c>
      <c r="J4108" s="26" t="s">
        <v>28</v>
      </c>
      <c r="K4108" s="26" t="s">
        <v>4129</v>
      </c>
      <c r="L4108" s="26" t="s">
        <v>45</v>
      </c>
    </row>
    <row r="4109" spans="1:12" ht="19.5" customHeight="1" x14ac:dyDescent="0.2">
      <c r="A4109" s="35" t="s">
        <v>8</v>
      </c>
      <c r="B4109" s="39" t="s">
        <v>0</v>
      </c>
      <c r="C4109" s="34">
        <v>44805.676300960651</v>
      </c>
      <c r="D4109" s="35" t="s">
        <v>10</v>
      </c>
      <c r="E4109" s="35" t="s">
        <v>29</v>
      </c>
      <c r="F4109" s="36">
        <v>66.95</v>
      </c>
      <c r="G4109" s="35" t="s">
        <v>43</v>
      </c>
      <c r="H4109" s="37">
        <v>547</v>
      </c>
      <c r="I4109" s="32">
        <v>36621.65</v>
      </c>
      <c r="J4109" s="35" t="s">
        <v>30</v>
      </c>
      <c r="K4109" s="35" t="s">
        <v>4130</v>
      </c>
      <c r="L4109" s="35" t="s">
        <v>45</v>
      </c>
    </row>
    <row r="4110" spans="1:12" ht="19.5" customHeight="1" x14ac:dyDescent="0.2">
      <c r="A4110" s="26" t="s">
        <v>8</v>
      </c>
      <c r="B4110" s="27" t="s">
        <v>0</v>
      </c>
      <c r="C4110" s="38">
        <v>44805.677043912037</v>
      </c>
      <c r="D4110" s="26" t="s">
        <v>10</v>
      </c>
      <c r="E4110" s="26" t="s">
        <v>22</v>
      </c>
      <c r="F4110" s="30">
        <v>9.0060000000000002</v>
      </c>
      <c r="G4110" s="26" t="s">
        <v>43</v>
      </c>
      <c r="H4110" s="31">
        <v>433</v>
      </c>
      <c r="I4110" s="32">
        <v>3899.6</v>
      </c>
      <c r="J4110" s="26" t="s">
        <v>24</v>
      </c>
      <c r="K4110" s="26" t="s">
        <v>4131</v>
      </c>
      <c r="L4110" s="26" t="s">
        <v>45</v>
      </c>
    </row>
    <row r="4111" spans="1:12" ht="19.5" customHeight="1" x14ac:dyDescent="0.2">
      <c r="A4111" s="35" t="s">
        <v>8</v>
      </c>
      <c r="B4111" s="39" t="s">
        <v>0</v>
      </c>
      <c r="C4111" s="34">
        <v>44805.677043912037</v>
      </c>
      <c r="D4111" s="35" t="s">
        <v>10</v>
      </c>
      <c r="E4111" s="35" t="s">
        <v>27</v>
      </c>
      <c r="F4111" s="36">
        <v>96.81</v>
      </c>
      <c r="G4111" s="35" t="s">
        <v>43</v>
      </c>
      <c r="H4111" s="37">
        <v>401</v>
      </c>
      <c r="I4111" s="32">
        <v>38820.81</v>
      </c>
      <c r="J4111" s="35" t="s">
        <v>24</v>
      </c>
      <c r="K4111" s="35" t="s">
        <v>4132</v>
      </c>
      <c r="L4111" s="35" t="s">
        <v>45</v>
      </c>
    </row>
    <row r="4112" spans="1:12" ht="19.5" customHeight="1" x14ac:dyDescent="0.2">
      <c r="A4112" s="26" t="s">
        <v>8</v>
      </c>
      <c r="B4112" s="27" t="s">
        <v>0</v>
      </c>
      <c r="C4112" s="38">
        <v>44805.677044143522</v>
      </c>
      <c r="D4112" s="26" t="s">
        <v>10</v>
      </c>
      <c r="E4112" s="26" t="s">
        <v>27</v>
      </c>
      <c r="F4112" s="30">
        <v>96.8</v>
      </c>
      <c r="G4112" s="26" t="s">
        <v>43</v>
      </c>
      <c r="H4112" s="31">
        <v>280</v>
      </c>
      <c r="I4112" s="32">
        <v>27104</v>
      </c>
      <c r="J4112" s="26" t="s">
        <v>24</v>
      </c>
      <c r="K4112" s="26" t="s">
        <v>4133</v>
      </c>
      <c r="L4112" s="26" t="s">
        <v>45</v>
      </c>
    </row>
    <row r="4113" spans="1:12" ht="19.5" customHeight="1" x14ac:dyDescent="0.2">
      <c r="A4113" s="35" t="s">
        <v>8</v>
      </c>
      <c r="B4113" s="39" t="s">
        <v>0</v>
      </c>
      <c r="C4113" s="34">
        <v>44805.677044166667</v>
      </c>
      <c r="D4113" s="35" t="s">
        <v>10</v>
      </c>
      <c r="E4113" s="35" t="s">
        <v>22</v>
      </c>
      <c r="F4113" s="36">
        <v>9.0050000000000008</v>
      </c>
      <c r="G4113" s="35" t="s">
        <v>43</v>
      </c>
      <c r="H4113" s="37">
        <v>305</v>
      </c>
      <c r="I4113" s="32">
        <v>2746.53</v>
      </c>
      <c r="J4113" s="35" t="s">
        <v>25</v>
      </c>
      <c r="K4113" s="35" t="s">
        <v>4134</v>
      </c>
      <c r="L4113" s="35" t="s">
        <v>45</v>
      </c>
    </row>
    <row r="4114" spans="1:12" ht="19.5" customHeight="1" x14ac:dyDescent="0.2">
      <c r="A4114" s="26" t="s">
        <v>8</v>
      </c>
      <c r="B4114" s="27" t="s">
        <v>0</v>
      </c>
      <c r="C4114" s="38">
        <v>44805.677044166667</v>
      </c>
      <c r="D4114" s="26" t="s">
        <v>10</v>
      </c>
      <c r="E4114" s="26" t="s">
        <v>22</v>
      </c>
      <c r="F4114" s="30">
        <v>9.0050000000000008</v>
      </c>
      <c r="G4114" s="26" t="s">
        <v>43</v>
      </c>
      <c r="H4114" s="31">
        <v>301</v>
      </c>
      <c r="I4114" s="32">
        <v>2710.51</v>
      </c>
      <c r="J4114" s="26" t="s">
        <v>24</v>
      </c>
      <c r="K4114" s="26" t="s">
        <v>4135</v>
      </c>
      <c r="L4114" s="26" t="s">
        <v>45</v>
      </c>
    </row>
    <row r="4115" spans="1:12" ht="19.5" customHeight="1" x14ac:dyDescent="0.2">
      <c r="A4115" s="35" t="s">
        <v>8</v>
      </c>
      <c r="B4115" s="39" t="s">
        <v>0</v>
      </c>
      <c r="C4115" s="34">
        <v>44805.677044259261</v>
      </c>
      <c r="D4115" s="35" t="s">
        <v>10</v>
      </c>
      <c r="E4115" s="35" t="s">
        <v>22</v>
      </c>
      <c r="F4115" s="36">
        <v>9.0050000000000008</v>
      </c>
      <c r="G4115" s="35" t="s">
        <v>43</v>
      </c>
      <c r="H4115" s="37">
        <v>690</v>
      </c>
      <c r="I4115" s="32">
        <v>6213.45</v>
      </c>
      <c r="J4115" s="35" t="s">
        <v>23</v>
      </c>
      <c r="K4115" s="35" t="s">
        <v>4136</v>
      </c>
      <c r="L4115" s="35" t="s">
        <v>45</v>
      </c>
    </row>
    <row r="4116" spans="1:12" ht="19.5" customHeight="1" x14ac:dyDescent="0.2">
      <c r="A4116" s="26" t="s">
        <v>8</v>
      </c>
      <c r="B4116" s="27" t="s">
        <v>0</v>
      </c>
      <c r="C4116" s="38">
        <v>44805.677044444441</v>
      </c>
      <c r="D4116" s="26" t="s">
        <v>10</v>
      </c>
      <c r="E4116" s="26" t="s">
        <v>22</v>
      </c>
      <c r="F4116" s="30">
        <v>9.0060000000000002</v>
      </c>
      <c r="G4116" s="26" t="s">
        <v>43</v>
      </c>
      <c r="H4116" s="31">
        <v>519</v>
      </c>
      <c r="I4116" s="32">
        <v>4674.1099999999997</v>
      </c>
      <c r="J4116" s="26" t="s">
        <v>24</v>
      </c>
      <c r="K4116" s="26" t="s">
        <v>4137</v>
      </c>
      <c r="L4116" s="26" t="s">
        <v>45</v>
      </c>
    </row>
    <row r="4117" spans="1:12" ht="19.5" customHeight="1" x14ac:dyDescent="0.2">
      <c r="A4117" s="35" t="s">
        <v>8</v>
      </c>
      <c r="B4117" s="39" t="s">
        <v>0</v>
      </c>
      <c r="C4117" s="34">
        <v>44805.677044618053</v>
      </c>
      <c r="D4117" s="35" t="s">
        <v>10</v>
      </c>
      <c r="E4117" s="35" t="s">
        <v>27</v>
      </c>
      <c r="F4117" s="36">
        <v>96.8</v>
      </c>
      <c r="G4117" s="35" t="s">
        <v>43</v>
      </c>
      <c r="H4117" s="37">
        <v>289</v>
      </c>
      <c r="I4117" s="32">
        <v>27975.200000000001</v>
      </c>
      <c r="J4117" s="35" t="s">
        <v>24</v>
      </c>
      <c r="K4117" s="35" t="s">
        <v>4138</v>
      </c>
      <c r="L4117" s="35" t="s">
        <v>45</v>
      </c>
    </row>
    <row r="4118" spans="1:12" ht="19.5" customHeight="1" x14ac:dyDescent="0.2">
      <c r="A4118" s="26" t="s">
        <v>8</v>
      </c>
      <c r="B4118" s="27" t="s">
        <v>0</v>
      </c>
      <c r="C4118" s="38">
        <v>44805.677045185184</v>
      </c>
      <c r="D4118" s="26" t="s">
        <v>10</v>
      </c>
      <c r="E4118" s="26" t="s">
        <v>27</v>
      </c>
      <c r="F4118" s="30">
        <v>96.81</v>
      </c>
      <c r="G4118" s="26" t="s">
        <v>43</v>
      </c>
      <c r="H4118" s="31">
        <v>348</v>
      </c>
      <c r="I4118" s="32">
        <v>33689.879999999997</v>
      </c>
      <c r="J4118" s="26" t="s">
        <v>28</v>
      </c>
      <c r="K4118" s="26" t="s">
        <v>4139</v>
      </c>
      <c r="L4118" s="26" t="s">
        <v>45</v>
      </c>
    </row>
    <row r="4119" spans="1:12" ht="19.5" customHeight="1" x14ac:dyDescent="0.2">
      <c r="A4119" s="35" t="s">
        <v>8</v>
      </c>
      <c r="B4119" s="39" t="s">
        <v>0</v>
      </c>
      <c r="C4119" s="34">
        <v>44805.67704667824</v>
      </c>
      <c r="D4119" s="35" t="s">
        <v>10</v>
      </c>
      <c r="E4119" s="35" t="s">
        <v>27</v>
      </c>
      <c r="F4119" s="36">
        <v>96.81</v>
      </c>
      <c r="G4119" s="35" t="s">
        <v>43</v>
      </c>
      <c r="H4119" s="37">
        <v>700</v>
      </c>
      <c r="I4119" s="32">
        <v>67767</v>
      </c>
      <c r="J4119" s="35" t="s">
        <v>28</v>
      </c>
      <c r="K4119" s="35" t="s">
        <v>4140</v>
      </c>
      <c r="L4119" s="35" t="s">
        <v>45</v>
      </c>
    </row>
    <row r="4120" spans="1:12" ht="19.5" customHeight="1" x14ac:dyDescent="0.2">
      <c r="A4120" s="26" t="s">
        <v>8</v>
      </c>
      <c r="B4120" s="27" t="s">
        <v>0</v>
      </c>
      <c r="C4120" s="38">
        <v>44805.67704667824</v>
      </c>
      <c r="D4120" s="26" t="s">
        <v>10</v>
      </c>
      <c r="E4120" s="26" t="s">
        <v>27</v>
      </c>
      <c r="F4120" s="30">
        <v>96.81</v>
      </c>
      <c r="G4120" s="26" t="s">
        <v>43</v>
      </c>
      <c r="H4120" s="31">
        <v>326</v>
      </c>
      <c r="I4120" s="32">
        <v>31560.06</v>
      </c>
      <c r="J4120" s="26" t="s">
        <v>28</v>
      </c>
      <c r="K4120" s="26" t="s">
        <v>4141</v>
      </c>
      <c r="L4120" s="26" t="s">
        <v>45</v>
      </c>
    </row>
    <row r="4121" spans="1:12" ht="19.5" customHeight="1" x14ac:dyDescent="0.2">
      <c r="A4121" s="35" t="s">
        <v>8</v>
      </c>
      <c r="B4121" s="39" t="s">
        <v>0</v>
      </c>
      <c r="C4121" s="34">
        <v>44805.67708789352</v>
      </c>
      <c r="D4121" s="35" t="s">
        <v>10</v>
      </c>
      <c r="E4121" s="35" t="s">
        <v>27</v>
      </c>
      <c r="F4121" s="36">
        <v>96.8</v>
      </c>
      <c r="G4121" s="35" t="s">
        <v>43</v>
      </c>
      <c r="H4121" s="37">
        <v>492</v>
      </c>
      <c r="I4121" s="32">
        <v>47625.599999999999</v>
      </c>
      <c r="J4121" s="35" t="s">
        <v>28</v>
      </c>
      <c r="K4121" s="35" t="s">
        <v>4142</v>
      </c>
      <c r="L4121" s="35" t="s">
        <v>45</v>
      </c>
    </row>
    <row r="4122" spans="1:12" ht="19.5" customHeight="1" x14ac:dyDescent="0.2">
      <c r="A4122" s="26" t="s">
        <v>8</v>
      </c>
      <c r="B4122" s="27" t="s">
        <v>0</v>
      </c>
      <c r="C4122" s="38">
        <v>44805.677087928241</v>
      </c>
      <c r="D4122" s="26" t="s">
        <v>10</v>
      </c>
      <c r="E4122" s="26" t="s">
        <v>22</v>
      </c>
      <c r="F4122" s="30">
        <v>9.0050000000000008</v>
      </c>
      <c r="G4122" s="26" t="s">
        <v>43</v>
      </c>
      <c r="H4122" s="31">
        <v>453</v>
      </c>
      <c r="I4122" s="32">
        <v>4079.27</v>
      </c>
      <c r="J4122" s="26" t="s">
        <v>23</v>
      </c>
      <c r="K4122" s="26" t="s">
        <v>4143</v>
      </c>
      <c r="L4122" s="26" t="s">
        <v>45</v>
      </c>
    </row>
    <row r="4123" spans="1:12" ht="19.5" customHeight="1" x14ac:dyDescent="0.2">
      <c r="A4123" s="35" t="s">
        <v>8</v>
      </c>
      <c r="B4123" s="39" t="s">
        <v>0</v>
      </c>
      <c r="C4123" s="34">
        <v>44805.677096400461</v>
      </c>
      <c r="D4123" s="35" t="s">
        <v>10</v>
      </c>
      <c r="E4123" s="35" t="s">
        <v>27</v>
      </c>
      <c r="F4123" s="36">
        <v>96.79</v>
      </c>
      <c r="G4123" s="35" t="s">
        <v>43</v>
      </c>
      <c r="H4123" s="37">
        <v>249</v>
      </c>
      <c r="I4123" s="32">
        <v>24100.71</v>
      </c>
      <c r="J4123" s="35" t="s">
        <v>25</v>
      </c>
      <c r="K4123" s="35" t="s">
        <v>4144</v>
      </c>
      <c r="L4123" s="35" t="s">
        <v>45</v>
      </c>
    </row>
    <row r="4124" spans="1:12" ht="19.5" customHeight="1" x14ac:dyDescent="0.2">
      <c r="A4124" s="26" t="s">
        <v>8</v>
      </c>
      <c r="B4124" s="27" t="s">
        <v>0</v>
      </c>
      <c r="C4124" s="38">
        <v>44805.677096493055</v>
      </c>
      <c r="D4124" s="26" t="s">
        <v>10</v>
      </c>
      <c r="E4124" s="26" t="s">
        <v>27</v>
      </c>
      <c r="F4124" s="30">
        <v>96.79</v>
      </c>
      <c r="G4124" s="26" t="s">
        <v>43</v>
      </c>
      <c r="H4124" s="31">
        <v>329</v>
      </c>
      <c r="I4124" s="32">
        <v>31843.91</v>
      </c>
      <c r="J4124" s="26" t="s">
        <v>28</v>
      </c>
      <c r="K4124" s="26" t="s">
        <v>4145</v>
      </c>
      <c r="L4124" s="26" t="s">
        <v>45</v>
      </c>
    </row>
    <row r="4125" spans="1:12" ht="19.5" customHeight="1" x14ac:dyDescent="0.2">
      <c r="A4125" s="35" t="s">
        <v>8</v>
      </c>
      <c r="B4125" s="39" t="s">
        <v>0</v>
      </c>
      <c r="C4125" s="34">
        <v>44805.677145231479</v>
      </c>
      <c r="D4125" s="35" t="s">
        <v>10</v>
      </c>
      <c r="E4125" s="35" t="s">
        <v>22</v>
      </c>
      <c r="F4125" s="36">
        <v>9.0039999999999996</v>
      </c>
      <c r="G4125" s="35" t="s">
        <v>43</v>
      </c>
      <c r="H4125" s="37">
        <v>455</v>
      </c>
      <c r="I4125" s="32">
        <v>4096.82</v>
      </c>
      <c r="J4125" s="35" t="s">
        <v>23</v>
      </c>
      <c r="K4125" s="35" t="s">
        <v>4146</v>
      </c>
      <c r="L4125" s="35" t="s">
        <v>45</v>
      </c>
    </row>
    <row r="4126" spans="1:12" ht="19.5" customHeight="1" x14ac:dyDescent="0.2">
      <c r="A4126" s="26" t="s">
        <v>8</v>
      </c>
      <c r="B4126" s="27" t="s">
        <v>0</v>
      </c>
      <c r="C4126" s="38">
        <v>44805.67714565972</v>
      </c>
      <c r="D4126" s="26" t="s">
        <v>10</v>
      </c>
      <c r="E4126" s="26" t="s">
        <v>22</v>
      </c>
      <c r="F4126" s="30">
        <v>9.0030000000000001</v>
      </c>
      <c r="G4126" s="26" t="s">
        <v>43</v>
      </c>
      <c r="H4126" s="31">
        <v>331</v>
      </c>
      <c r="I4126" s="32">
        <v>2979.99</v>
      </c>
      <c r="J4126" s="26" t="s">
        <v>23</v>
      </c>
      <c r="K4126" s="26" t="s">
        <v>4147</v>
      </c>
      <c r="L4126" s="26" t="s">
        <v>45</v>
      </c>
    </row>
    <row r="4127" spans="1:12" ht="19.5" customHeight="1" x14ac:dyDescent="0.2">
      <c r="A4127" s="35" t="s">
        <v>8</v>
      </c>
      <c r="B4127" s="39" t="s">
        <v>0</v>
      </c>
      <c r="C4127" s="34">
        <v>44805.677610555555</v>
      </c>
      <c r="D4127" s="35" t="s">
        <v>10</v>
      </c>
      <c r="E4127" s="35" t="s">
        <v>22</v>
      </c>
      <c r="F4127" s="36">
        <v>9.0060000000000002</v>
      </c>
      <c r="G4127" s="35" t="s">
        <v>43</v>
      </c>
      <c r="H4127" s="37">
        <v>443</v>
      </c>
      <c r="I4127" s="32">
        <v>3989.66</v>
      </c>
      <c r="J4127" s="35" t="s">
        <v>23</v>
      </c>
      <c r="K4127" s="35" t="s">
        <v>4148</v>
      </c>
      <c r="L4127" s="35" t="s">
        <v>45</v>
      </c>
    </row>
    <row r="4128" spans="1:12" ht="19.5" customHeight="1" x14ac:dyDescent="0.2">
      <c r="A4128" s="26" t="s">
        <v>8</v>
      </c>
      <c r="B4128" s="27" t="s">
        <v>0</v>
      </c>
      <c r="C4128" s="38">
        <v>44805.677610659724</v>
      </c>
      <c r="D4128" s="26" t="s">
        <v>10</v>
      </c>
      <c r="E4128" s="26" t="s">
        <v>27</v>
      </c>
      <c r="F4128" s="30">
        <v>96.79</v>
      </c>
      <c r="G4128" s="26" t="s">
        <v>43</v>
      </c>
      <c r="H4128" s="31">
        <v>407</v>
      </c>
      <c r="I4128" s="32">
        <v>39393.53</v>
      </c>
      <c r="J4128" s="26" t="s">
        <v>24</v>
      </c>
      <c r="K4128" s="26" t="s">
        <v>4149</v>
      </c>
      <c r="L4128" s="26" t="s">
        <v>45</v>
      </c>
    </row>
    <row r="4129" spans="1:12" ht="19.5" customHeight="1" x14ac:dyDescent="0.2">
      <c r="A4129" s="35" t="s">
        <v>8</v>
      </c>
      <c r="B4129" s="39" t="s">
        <v>0</v>
      </c>
      <c r="C4129" s="34">
        <v>44805.677610763887</v>
      </c>
      <c r="D4129" s="35" t="s">
        <v>10</v>
      </c>
      <c r="E4129" s="35" t="s">
        <v>27</v>
      </c>
      <c r="F4129" s="36">
        <v>96.79</v>
      </c>
      <c r="G4129" s="35" t="s">
        <v>43</v>
      </c>
      <c r="H4129" s="37">
        <v>555</v>
      </c>
      <c r="I4129" s="32">
        <v>53718.45</v>
      </c>
      <c r="J4129" s="35" t="s">
        <v>28</v>
      </c>
      <c r="K4129" s="35" t="s">
        <v>4150</v>
      </c>
      <c r="L4129" s="35" t="s">
        <v>45</v>
      </c>
    </row>
    <row r="4130" spans="1:12" ht="19.5" customHeight="1" x14ac:dyDescent="0.2">
      <c r="A4130" s="26" t="s">
        <v>8</v>
      </c>
      <c r="B4130" s="27" t="s">
        <v>0</v>
      </c>
      <c r="C4130" s="38">
        <v>44805.677611238425</v>
      </c>
      <c r="D4130" s="26" t="s">
        <v>10</v>
      </c>
      <c r="E4130" s="26" t="s">
        <v>27</v>
      </c>
      <c r="F4130" s="30">
        <v>96.78</v>
      </c>
      <c r="G4130" s="26" t="s">
        <v>43</v>
      </c>
      <c r="H4130" s="31">
        <v>192</v>
      </c>
      <c r="I4130" s="32">
        <v>18581.759999999998</v>
      </c>
      <c r="J4130" s="26" t="s">
        <v>28</v>
      </c>
      <c r="K4130" s="26" t="s">
        <v>4151</v>
      </c>
      <c r="L4130" s="26" t="s">
        <v>45</v>
      </c>
    </row>
    <row r="4131" spans="1:12" ht="19.5" customHeight="1" x14ac:dyDescent="0.2">
      <c r="A4131" s="35" t="s">
        <v>8</v>
      </c>
      <c r="B4131" s="39" t="s">
        <v>0</v>
      </c>
      <c r="C4131" s="34">
        <v>44805.678016458332</v>
      </c>
      <c r="D4131" s="35" t="s">
        <v>10</v>
      </c>
      <c r="E4131" s="35" t="s">
        <v>22</v>
      </c>
      <c r="F4131" s="36">
        <v>9.0109999999999992</v>
      </c>
      <c r="G4131" s="35" t="s">
        <v>43</v>
      </c>
      <c r="H4131" s="37">
        <v>410</v>
      </c>
      <c r="I4131" s="32">
        <v>3694.51</v>
      </c>
      <c r="J4131" s="35" t="s">
        <v>23</v>
      </c>
      <c r="K4131" s="35" t="s">
        <v>4152</v>
      </c>
      <c r="L4131" s="35" t="s">
        <v>45</v>
      </c>
    </row>
    <row r="4132" spans="1:12" ht="19.5" customHeight="1" x14ac:dyDescent="0.2">
      <c r="A4132" s="26" t="s">
        <v>8</v>
      </c>
      <c r="B4132" s="27" t="s">
        <v>0</v>
      </c>
      <c r="C4132" s="38">
        <v>44805.678016458332</v>
      </c>
      <c r="D4132" s="26" t="s">
        <v>10</v>
      </c>
      <c r="E4132" s="26" t="s">
        <v>22</v>
      </c>
      <c r="F4132" s="30">
        <v>9.01</v>
      </c>
      <c r="G4132" s="26" t="s">
        <v>43</v>
      </c>
      <c r="H4132" s="31">
        <v>286</v>
      </c>
      <c r="I4132" s="32">
        <v>2576.86</v>
      </c>
      <c r="J4132" s="26" t="s">
        <v>23</v>
      </c>
      <c r="K4132" s="26" t="s">
        <v>4153</v>
      </c>
      <c r="L4132" s="26" t="s">
        <v>45</v>
      </c>
    </row>
    <row r="4133" spans="1:12" ht="19.5" customHeight="1" x14ac:dyDescent="0.2">
      <c r="A4133" s="35" t="s">
        <v>8</v>
      </c>
      <c r="B4133" s="39" t="s">
        <v>0</v>
      </c>
      <c r="C4133" s="34">
        <v>44805.678045474539</v>
      </c>
      <c r="D4133" s="35" t="s">
        <v>10</v>
      </c>
      <c r="E4133" s="35" t="s">
        <v>27</v>
      </c>
      <c r="F4133" s="36">
        <v>96.81</v>
      </c>
      <c r="G4133" s="35" t="s">
        <v>43</v>
      </c>
      <c r="H4133" s="37">
        <v>665</v>
      </c>
      <c r="I4133" s="32">
        <v>64378.65</v>
      </c>
      <c r="J4133" s="35" t="s">
        <v>28</v>
      </c>
      <c r="K4133" s="35" t="s">
        <v>4154</v>
      </c>
      <c r="L4133" s="35" t="s">
        <v>45</v>
      </c>
    </row>
    <row r="4134" spans="1:12" ht="19.5" customHeight="1" x14ac:dyDescent="0.2">
      <c r="A4134" s="26" t="s">
        <v>8</v>
      </c>
      <c r="B4134" s="27" t="s">
        <v>0</v>
      </c>
      <c r="C4134" s="38">
        <v>44805.678356689816</v>
      </c>
      <c r="D4134" s="26" t="s">
        <v>10</v>
      </c>
      <c r="E4134" s="26" t="s">
        <v>22</v>
      </c>
      <c r="F4134" s="30">
        <v>9.0139999999999993</v>
      </c>
      <c r="G4134" s="26" t="s">
        <v>43</v>
      </c>
      <c r="H4134" s="31">
        <v>574</v>
      </c>
      <c r="I4134" s="32">
        <v>5174.04</v>
      </c>
      <c r="J4134" s="26" t="s">
        <v>23</v>
      </c>
      <c r="K4134" s="26" t="s">
        <v>4155</v>
      </c>
      <c r="L4134" s="26" t="s">
        <v>45</v>
      </c>
    </row>
    <row r="4135" spans="1:12" ht="19.5" customHeight="1" x14ac:dyDescent="0.2">
      <c r="A4135" s="35" t="s">
        <v>8</v>
      </c>
      <c r="B4135" s="39" t="s">
        <v>0</v>
      </c>
      <c r="C4135" s="34">
        <v>44805.678596180558</v>
      </c>
      <c r="D4135" s="35" t="s">
        <v>10</v>
      </c>
      <c r="E4135" s="35" t="s">
        <v>27</v>
      </c>
      <c r="F4135" s="36">
        <v>96.85</v>
      </c>
      <c r="G4135" s="35" t="s">
        <v>43</v>
      </c>
      <c r="H4135" s="37">
        <v>384</v>
      </c>
      <c r="I4135" s="32">
        <v>37190.400000000001</v>
      </c>
      <c r="J4135" s="35" t="s">
        <v>24</v>
      </c>
      <c r="K4135" s="35" t="s">
        <v>4156</v>
      </c>
      <c r="L4135" s="35" t="s">
        <v>45</v>
      </c>
    </row>
    <row r="4136" spans="1:12" ht="19.5" customHeight="1" x14ac:dyDescent="0.2">
      <c r="A4136" s="26" t="s">
        <v>8</v>
      </c>
      <c r="B4136" s="27" t="s">
        <v>0</v>
      </c>
      <c r="C4136" s="38">
        <v>44805.678596284721</v>
      </c>
      <c r="D4136" s="26" t="s">
        <v>10</v>
      </c>
      <c r="E4136" s="26" t="s">
        <v>27</v>
      </c>
      <c r="F4136" s="30">
        <v>96.85</v>
      </c>
      <c r="G4136" s="26" t="s">
        <v>43</v>
      </c>
      <c r="H4136" s="31">
        <v>637</v>
      </c>
      <c r="I4136" s="32">
        <v>61693.45</v>
      </c>
      <c r="J4136" s="26" t="s">
        <v>28</v>
      </c>
      <c r="K4136" s="26" t="s">
        <v>4157</v>
      </c>
      <c r="L4136" s="26" t="s">
        <v>45</v>
      </c>
    </row>
    <row r="4137" spans="1:12" ht="19.5" customHeight="1" x14ac:dyDescent="0.2">
      <c r="A4137" s="35" t="s">
        <v>8</v>
      </c>
      <c r="B4137" s="39" t="s">
        <v>0</v>
      </c>
      <c r="C4137" s="34">
        <v>44805.678596388891</v>
      </c>
      <c r="D4137" s="35" t="s">
        <v>10</v>
      </c>
      <c r="E4137" s="35" t="s">
        <v>22</v>
      </c>
      <c r="F4137" s="36">
        <v>9.0129999999999999</v>
      </c>
      <c r="G4137" s="35" t="s">
        <v>43</v>
      </c>
      <c r="H4137" s="37">
        <v>620</v>
      </c>
      <c r="I4137" s="32">
        <v>5588.06</v>
      </c>
      <c r="J4137" s="35" t="s">
        <v>24</v>
      </c>
      <c r="K4137" s="35" t="s">
        <v>4158</v>
      </c>
      <c r="L4137" s="35" t="s">
        <v>45</v>
      </c>
    </row>
    <row r="4138" spans="1:12" ht="19.5" customHeight="1" x14ac:dyDescent="0.2">
      <c r="A4138" s="26" t="s">
        <v>8</v>
      </c>
      <c r="B4138" s="27" t="s">
        <v>0</v>
      </c>
      <c r="C4138" s="38">
        <v>44805.678596493053</v>
      </c>
      <c r="D4138" s="26" t="s">
        <v>10</v>
      </c>
      <c r="E4138" s="26" t="s">
        <v>22</v>
      </c>
      <c r="F4138" s="30">
        <v>9.0129999999999999</v>
      </c>
      <c r="G4138" s="26" t="s">
        <v>43</v>
      </c>
      <c r="H4138" s="31">
        <v>597</v>
      </c>
      <c r="I4138" s="32">
        <v>5380.76</v>
      </c>
      <c r="J4138" s="26" t="s">
        <v>23</v>
      </c>
      <c r="K4138" s="26" t="s">
        <v>4159</v>
      </c>
      <c r="L4138" s="26" t="s">
        <v>45</v>
      </c>
    </row>
    <row r="4139" spans="1:12" ht="19.5" customHeight="1" x14ac:dyDescent="0.2">
      <c r="A4139" s="35" t="s">
        <v>8</v>
      </c>
      <c r="B4139" s="39" t="s">
        <v>0</v>
      </c>
      <c r="C4139" s="34">
        <v>44805.678596504629</v>
      </c>
      <c r="D4139" s="35" t="s">
        <v>10</v>
      </c>
      <c r="E4139" s="35" t="s">
        <v>22</v>
      </c>
      <c r="F4139" s="36">
        <v>9.0120000000000005</v>
      </c>
      <c r="G4139" s="35" t="s">
        <v>43</v>
      </c>
      <c r="H4139" s="37">
        <v>417</v>
      </c>
      <c r="I4139" s="32">
        <v>3758</v>
      </c>
      <c r="J4139" s="35" t="s">
        <v>23</v>
      </c>
      <c r="K4139" s="35" t="s">
        <v>4160</v>
      </c>
      <c r="L4139" s="35" t="s">
        <v>45</v>
      </c>
    </row>
    <row r="4140" spans="1:12" ht="19.5" customHeight="1" x14ac:dyDescent="0.2">
      <c r="A4140" s="26" t="s">
        <v>8</v>
      </c>
      <c r="B4140" s="27" t="s">
        <v>0</v>
      </c>
      <c r="C4140" s="38">
        <v>44805.678596504629</v>
      </c>
      <c r="D4140" s="26" t="s">
        <v>10</v>
      </c>
      <c r="E4140" s="26" t="s">
        <v>27</v>
      </c>
      <c r="F4140" s="30">
        <v>96.84</v>
      </c>
      <c r="G4140" s="26" t="s">
        <v>43</v>
      </c>
      <c r="H4140" s="31">
        <v>446</v>
      </c>
      <c r="I4140" s="32">
        <v>43190.64</v>
      </c>
      <c r="J4140" s="26" t="s">
        <v>28</v>
      </c>
      <c r="K4140" s="26" t="s">
        <v>4161</v>
      </c>
      <c r="L4140" s="26" t="s">
        <v>45</v>
      </c>
    </row>
    <row r="4141" spans="1:12" ht="19.5" customHeight="1" x14ac:dyDescent="0.2">
      <c r="A4141" s="35" t="s">
        <v>8</v>
      </c>
      <c r="B4141" s="39" t="s">
        <v>0</v>
      </c>
      <c r="C4141" s="34">
        <v>44805.678596608799</v>
      </c>
      <c r="D4141" s="35" t="s">
        <v>10</v>
      </c>
      <c r="E4141" s="35" t="s">
        <v>22</v>
      </c>
      <c r="F4141" s="36">
        <v>9.0120000000000005</v>
      </c>
      <c r="G4141" s="35" t="s">
        <v>43</v>
      </c>
      <c r="H4141" s="37">
        <v>433</v>
      </c>
      <c r="I4141" s="32">
        <v>3902.2</v>
      </c>
      <c r="J4141" s="35" t="s">
        <v>24</v>
      </c>
      <c r="K4141" s="35" t="s">
        <v>4162</v>
      </c>
      <c r="L4141" s="35" t="s">
        <v>45</v>
      </c>
    </row>
    <row r="4142" spans="1:12" ht="19.5" customHeight="1" x14ac:dyDescent="0.2">
      <c r="A4142" s="26" t="s">
        <v>8</v>
      </c>
      <c r="B4142" s="27" t="s">
        <v>0</v>
      </c>
      <c r="C4142" s="38">
        <v>44805.678596608799</v>
      </c>
      <c r="D4142" s="26" t="s">
        <v>10</v>
      </c>
      <c r="E4142" s="26" t="s">
        <v>27</v>
      </c>
      <c r="F4142" s="30">
        <v>96.84</v>
      </c>
      <c r="G4142" s="26" t="s">
        <v>43</v>
      </c>
      <c r="H4142" s="31">
        <v>528</v>
      </c>
      <c r="I4142" s="32">
        <v>51131.519999999997</v>
      </c>
      <c r="J4142" s="26" t="s">
        <v>24</v>
      </c>
      <c r="K4142" s="26" t="s">
        <v>4163</v>
      </c>
      <c r="L4142" s="26" t="s">
        <v>45</v>
      </c>
    </row>
    <row r="4143" spans="1:12" ht="19.5" customHeight="1" x14ac:dyDescent="0.2">
      <c r="A4143" s="35" t="s">
        <v>8</v>
      </c>
      <c r="B4143" s="39" t="s">
        <v>0</v>
      </c>
      <c r="C4143" s="34">
        <v>44805.678596608799</v>
      </c>
      <c r="D4143" s="35" t="s">
        <v>10</v>
      </c>
      <c r="E4143" s="35" t="s">
        <v>27</v>
      </c>
      <c r="F4143" s="36">
        <v>96.83</v>
      </c>
      <c r="G4143" s="35" t="s">
        <v>43</v>
      </c>
      <c r="H4143" s="37">
        <v>316</v>
      </c>
      <c r="I4143" s="32">
        <v>30598.28</v>
      </c>
      <c r="J4143" s="35" t="s">
        <v>24</v>
      </c>
      <c r="K4143" s="35" t="s">
        <v>4164</v>
      </c>
      <c r="L4143" s="35" t="s">
        <v>45</v>
      </c>
    </row>
    <row r="4144" spans="1:12" ht="19.5" customHeight="1" x14ac:dyDescent="0.2">
      <c r="A4144" s="26" t="s">
        <v>8</v>
      </c>
      <c r="B4144" s="27" t="s">
        <v>0</v>
      </c>
      <c r="C4144" s="38">
        <v>44805.67859664352</v>
      </c>
      <c r="D4144" s="26" t="s">
        <v>10</v>
      </c>
      <c r="E4144" s="26" t="s">
        <v>22</v>
      </c>
      <c r="F4144" s="30">
        <v>9.0120000000000005</v>
      </c>
      <c r="G4144" s="26" t="s">
        <v>43</v>
      </c>
      <c r="H4144" s="31">
        <v>642</v>
      </c>
      <c r="I4144" s="32">
        <v>5785.7</v>
      </c>
      <c r="J4144" s="26" t="s">
        <v>24</v>
      </c>
      <c r="K4144" s="26" t="s">
        <v>4165</v>
      </c>
      <c r="L4144" s="26" t="s">
        <v>45</v>
      </c>
    </row>
    <row r="4145" spans="1:12" ht="19.5" customHeight="1" x14ac:dyDescent="0.2">
      <c r="A4145" s="35" t="s">
        <v>8</v>
      </c>
      <c r="B4145" s="39" t="s">
        <v>0</v>
      </c>
      <c r="C4145" s="34">
        <v>44805.678597094906</v>
      </c>
      <c r="D4145" s="35" t="s">
        <v>10</v>
      </c>
      <c r="E4145" s="35" t="s">
        <v>22</v>
      </c>
      <c r="F4145" s="36">
        <v>9.0120000000000005</v>
      </c>
      <c r="G4145" s="35" t="s">
        <v>43</v>
      </c>
      <c r="H4145" s="37">
        <v>527</v>
      </c>
      <c r="I4145" s="32">
        <v>4749.32</v>
      </c>
      <c r="J4145" s="35" t="s">
        <v>23</v>
      </c>
      <c r="K4145" s="35" t="s">
        <v>4166</v>
      </c>
      <c r="L4145" s="35" t="s">
        <v>45</v>
      </c>
    </row>
    <row r="4146" spans="1:12" ht="19.5" customHeight="1" x14ac:dyDescent="0.2">
      <c r="A4146" s="26" t="s">
        <v>8</v>
      </c>
      <c r="B4146" s="27" t="s">
        <v>0</v>
      </c>
      <c r="C4146" s="38">
        <v>44805.679006076389</v>
      </c>
      <c r="D4146" s="26" t="s">
        <v>10</v>
      </c>
      <c r="E4146" s="26" t="s">
        <v>27</v>
      </c>
      <c r="F4146" s="30">
        <v>96.87</v>
      </c>
      <c r="G4146" s="26" t="s">
        <v>43</v>
      </c>
      <c r="H4146" s="31">
        <v>353</v>
      </c>
      <c r="I4146" s="32">
        <v>34195.11</v>
      </c>
      <c r="J4146" s="26" t="s">
        <v>28</v>
      </c>
      <c r="K4146" s="26" t="s">
        <v>4167</v>
      </c>
      <c r="L4146" s="26" t="s">
        <v>45</v>
      </c>
    </row>
    <row r="4147" spans="1:12" ht="19.5" customHeight="1" x14ac:dyDescent="0.2">
      <c r="A4147" s="35" t="s">
        <v>8</v>
      </c>
      <c r="B4147" s="39" t="s">
        <v>0</v>
      </c>
      <c r="C4147" s="34">
        <v>44805.679021689815</v>
      </c>
      <c r="D4147" s="35" t="s">
        <v>10</v>
      </c>
      <c r="E4147" s="35" t="s">
        <v>27</v>
      </c>
      <c r="F4147" s="36">
        <v>96.87</v>
      </c>
      <c r="G4147" s="35" t="s">
        <v>43</v>
      </c>
      <c r="H4147" s="37">
        <v>556</v>
      </c>
      <c r="I4147" s="32">
        <v>53859.72</v>
      </c>
      <c r="J4147" s="35" t="s">
        <v>28</v>
      </c>
      <c r="K4147" s="35" t="s">
        <v>4168</v>
      </c>
      <c r="L4147" s="35" t="s">
        <v>45</v>
      </c>
    </row>
    <row r="4148" spans="1:12" ht="19.5" customHeight="1" x14ac:dyDescent="0.2">
      <c r="A4148" s="26" t="s">
        <v>8</v>
      </c>
      <c r="B4148" s="27" t="s">
        <v>0</v>
      </c>
      <c r="C4148" s="38">
        <v>44805.679263819446</v>
      </c>
      <c r="D4148" s="26" t="s">
        <v>10</v>
      </c>
      <c r="E4148" s="26" t="s">
        <v>27</v>
      </c>
      <c r="F4148" s="30">
        <v>96.87</v>
      </c>
      <c r="G4148" s="26" t="s">
        <v>43</v>
      </c>
      <c r="H4148" s="31">
        <v>20</v>
      </c>
      <c r="I4148" s="32">
        <v>1937.4</v>
      </c>
      <c r="J4148" s="26" t="s">
        <v>28</v>
      </c>
      <c r="K4148" s="26" t="s">
        <v>4169</v>
      </c>
      <c r="L4148" s="26" t="s">
        <v>45</v>
      </c>
    </row>
    <row r="4149" spans="1:12" ht="19.5" customHeight="1" x14ac:dyDescent="0.2">
      <c r="A4149" s="35" t="s">
        <v>8</v>
      </c>
      <c r="B4149" s="39" t="s">
        <v>0</v>
      </c>
      <c r="C4149" s="34">
        <v>44805.679306388891</v>
      </c>
      <c r="D4149" s="35" t="s">
        <v>10</v>
      </c>
      <c r="E4149" s="35" t="s">
        <v>27</v>
      </c>
      <c r="F4149" s="36">
        <v>96.87</v>
      </c>
      <c r="G4149" s="35" t="s">
        <v>43</v>
      </c>
      <c r="H4149" s="37">
        <v>362</v>
      </c>
      <c r="I4149" s="32">
        <v>35066.94</v>
      </c>
      <c r="J4149" s="35" t="s">
        <v>25</v>
      </c>
      <c r="K4149" s="35" t="s">
        <v>4170</v>
      </c>
      <c r="L4149" s="35" t="s">
        <v>45</v>
      </c>
    </row>
    <row r="4150" spans="1:12" ht="19.5" customHeight="1" x14ac:dyDescent="0.2">
      <c r="A4150" s="26" t="s">
        <v>8</v>
      </c>
      <c r="B4150" s="27" t="s">
        <v>0</v>
      </c>
      <c r="C4150" s="38">
        <v>44805.679306469909</v>
      </c>
      <c r="D4150" s="26" t="s">
        <v>10</v>
      </c>
      <c r="E4150" s="26" t="s">
        <v>27</v>
      </c>
      <c r="F4150" s="30">
        <v>96.87</v>
      </c>
      <c r="G4150" s="26" t="s">
        <v>43</v>
      </c>
      <c r="H4150" s="31">
        <v>485</v>
      </c>
      <c r="I4150" s="32">
        <v>46981.95</v>
      </c>
      <c r="J4150" s="26" t="s">
        <v>28</v>
      </c>
      <c r="K4150" s="26" t="s">
        <v>4171</v>
      </c>
      <c r="L4150" s="26" t="s">
        <v>45</v>
      </c>
    </row>
    <row r="4151" spans="1:12" ht="19.5" customHeight="1" x14ac:dyDescent="0.2">
      <c r="A4151" s="35" t="s">
        <v>8</v>
      </c>
      <c r="B4151" s="39" t="s">
        <v>0</v>
      </c>
      <c r="C4151" s="34">
        <v>44805.679306932871</v>
      </c>
      <c r="D4151" s="35" t="s">
        <v>10</v>
      </c>
      <c r="E4151" s="35" t="s">
        <v>27</v>
      </c>
      <c r="F4151" s="36">
        <v>96.87</v>
      </c>
      <c r="G4151" s="35" t="s">
        <v>43</v>
      </c>
      <c r="H4151" s="37">
        <v>452</v>
      </c>
      <c r="I4151" s="32">
        <v>43785.24</v>
      </c>
      <c r="J4151" s="35" t="s">
        <v>28</v>
      </c>
      <c r="K4151" s="35" t="s">
        <v>4172</v>
      </c>
      <c r="L4151" s="35" t="s">
        <v>45</v>
      </c>
    </row>
    <row r="4152" spans="1:12" ht="19.5" customHeight="1" x14ac:dyDescent="0.2">
      <c r="A4152" s="26" t="s">
        <v>8</v>
      </c>
      <c r="B4152" s="27" t="s">
        <v>0</v>
      </c>
      <c r="C4152" s="38">
        <v>44805.679307152779</v>
      </c>
      <c r="D4152" s="26" t="s">
        <v>10</v>
      </c>
      <c r="E4152" s="26" t="s">
        <v>27</v>
      </c>
      <c r="F4152" s="30">
        <v>96.86</v>
      </c>
      <c r="G4152" s="26" t="s">
        <v>43</v>
      </c>
      <c r="H4152" s="31">
        <v>686</v>
      </c>
      <c r="I4152" s="32">
        <v>66445.960000000006</v>
      </c>
      <c r="J4152" s="26" t="s">
        <v>28</v>
      </c>
      <c r="K4152" s="26" t="s">
        <v>4173</v>
      </c>
      <c r="L4152" s="26" t="s">
        <v>45</v>
      </c>
    </row>
    <row r="4153" spans="1:12" ht="19.5" customHeight="1" x14ac:dyDescent="0.2">
      <c r="A4153" s="35" t="s">
        <v>8</v>
      </c>
      <c r="B4153" s="39" t="s">
        <v>0</v>
      </c>
      <c r="C4153" s="34">
        <v>44805.679307152779</v>
      </c>
      <c r="D4153" s="35" t="s">
        <v>10</v>
      </c>
      <c r="E4153" s="35" t="s">
        <v>27</v>
      </c>
      <c r="F4153" s="36">
        <v>96.85</v>
      </c>
      <c r="G4153" s="35" t="s">
        <v>43</v>
      </c>
      <c r="H4153" s="37">
        <v>480</v>
      </c>
      <c r="I4153" s="32">
        <v>46488</v>
      </c>
      <c r="J4153" s="35" t="s">
        <v>28</v>
      </c>
      <c r="K4153" s="35" t="s">
        <v>4174</v>
      </c>
      <c r="L4153" s="35" t="s">
        <v>45</v>
      </c>
    </row>
    <row r="4154" spans="1:12" ht="19.5" customHeight="1" x14ac:dyDescent="0.2">
      <c r="A4154" s="26" t="s">
        <v>8</v>
      </c>
      <c r="B4154" s="27" t="s">
        <v>0</v>
      </c>
      <c r="C4154" s="38">
        <v>44805.679380856483</v>
      </c>
      <c r="D4154" s="26" t="s">
        <v>10</v>
      </c>
      <c r="E4154" s="26" t="s">
        <v>22</v>
      </c>
      <c r="F4154" s="30">
        <v>9.0150000000000006</v>
      </c>
      <c r="G4154" s="26" t="s">
        <v>43</v>
      </c>
      <c r="H4154" s="31">
        <v>549</v>
      </c>
      <c r="I4154" s="32">
        <v>4949.24</v>
      </c>
      <c r="J4154" s="26" t="s">
        <v>23</v>
      </c>
      <c r="K4154" s="26" t="s">
        <v>4175</v>
      </c>
      <c r="L4154" s="26" t="s">
        <v>45</v>
      </c>
    </row>
    <row r="4155" spans="1:12" ht="19.5" customHeight="1" x14ac:dyDescent="0.2">
      <c r="A4155" s="35" t="s">
        <v>8</v>
      </c>
      <c r="B4155" s="39" t="s">
        <v>0</v>
      </c>
      <c r="C4155" s="34">
        <v>44805.679398553242</v>
      </c>
      <c r="D4155" s="35" t="s">
        <v>10</v>
      </c>
      <c r="E4155" s="35" t="s">
        <v>22</v>
      </c>
      <c r="F4155" s="36">
        <v>9.0139999999999993</v>
      </c>
      <c r="G4155" s="35" t="s">
        <v>43</v>
      </c>
      <c r="H4155" s="37">
        <v>642</v>
      </c>
      <c r="I4155" s="32">
        <v>5786.99</v>
      </c>
      <c r="J4155" s="35" t="s">
        <v>23</v>
      </c>
      <c r="K4155" s="35" t="s">
        <v>4176</v>
      </c>
      <c r="L4155" s="35" t="s">
        <v>45</v>
      </c>
    </row>
    <row r="4156" spans="1:12" ht="19.5" customHeight="1" x14ac:dyDescent="0.2">
      <c r="A4156" s="26" t="s">
        <v>8</v>
      </c>
      <c r="B4156" s="27" t="s">
        <v>0</v>
      </c>
      <c r="C4156" s="38">
        <v>44805.67939878472</v>
      </c>
      <c r="D4156" s="26" t="s">
        <v>10</v>
      </c>
      <c r="E4156" s="26" t="s">
        <v>22</v>
      </c>
      <c r="F4156" s="30">
        <v>9.0129999999999999</v>
      </c>
      <c r="G4156" s="26" t="s">
        <v>43</v>
      </c>
      <c r="H4156" s="31">
        <v>449</v>
      </c>
      <c r="I4156" s="32">
        <v>4046.84</v>
      </c>
      <c r="J4156" s="26" t="s">
        <v>23</v>
      </c>
      <c r="K4156" s="26" t="s">
        <v>4177</v>
      </c>
      <c r="L4156" s="26" t="s">
        <v>45</v>
      </c>
    </row>
    <row r="4157" spans="1:12" ht="19.5" customHeight="1" x14ac:dyDescent="0.2">
      <c r="A4157" s="35" t="s">
        <v>8</v>
      </c>
      <c r="B4157" s="39" t="s">
        <v>0</v>
      </c>
      <c r="C4157" s="34">
        <v>44805.679399120374</v>
      </c>
      <c r="D4157" s="35" t="s">
        <v>10</v>
      </c>
      <c r="E4157" s="35" t="s">
        <v>22</v>
      </c>
      <c r="F4157" s="36">
        <v>9.0129999999999999</v>
      </c>
      <c r="G4157" s="35" t="s">
        <v>43</v>
      </c>
      <c r="H4157" s="37">
        <v>529</v>
      </c>
      <c r="I4157" s="32">
        <v>4767.88</v>
      </c>
      <c r="J4157" s="35" t="s">
        <v>24</v>
      </c>
      <c r="K4157" s="35" t="s">
        <v>4178</v>
      </c>
      <c r="L4157" s="35" t="s">
        <v>45</v>
      </c>
    </row>
    <row r="4158" spans="1:12" ht="19.5" customHeight="1" x14ac:dyDescent="0.2">
      <c r="A4158" s="26" t="s">
        <v>8</v>
      </c>
      <c r="B4158" s="27" t="s">
        <v>0</v>
      </c>
      <c r="C4158" s="38">
        <v>44805.67939957176</v>
      </c>
      <c r="D4158" s="26" t="s">
        <v>10</v>
      </c>
      <c r="E4158" s="26" t="s">
        <v>22</v>
      </c>
      <c r="F4158" s="30">
        <v>9.0120000000000005</v>
      </c>
      <c r="G4158" s="26" t="s">
        <v>43</v>
      </c>
      <c r="H4158" s="31">
        <v>294</v>
      </c>
      <c r="I4158" s="32">
        <v>2649.53</v>
      </c>
      <c r="J4158" s="26" t="s">
        <v>24</v>
      </c>
      <c r="K4158" s="26" t="s">
        <v>4179</v>
      </c>
      <c r="L4158" s="26" t="s">
        <v>45</v>
      </c>
    </row>
    <row r="4159" spans="1:12" ht="19.5" customHeight="1" x14ac:dyDescent="0.2">
      <c r="A4159" s="35" t="s">
        <v>8</v>
      </c>
      <c r="B4159" s="39" t="s">
        <v>0</v>
      </c>
      <c r="C4159" s="34">
        <v>44805.679399583336</v>
      </c>
      <c r="D4159" s="35" t="s">
        <v>10</v>
      </c>
      <c r="E4159" s="35" t="s">
        <v>27</v>
      </c>
      <c r="F4159" s="36">
        <v>96.84</v>
      </c>
      <c r="G4159" s="35" t="s">
        <v>43</v>
      </c>
      <c r="H4159" s="37">
        <v>460</v>
      </c>
      <c r="I4159" s="32">
        <v>44546.400000000001</v>
      </c>
      <c r="J4159" s="35" t="s">
        <v>24</v>
      </c>
      <c r="K4159" s="35" t="s">
        <v>4180</v>
      </c>
      <c r="L4159" s="35" t="s">
        <v>45</v>
      </c>
    </row>
    <row r="4160" spans="1:12" ht="19.5" customHeight="1" x14ac:dyDescent="0.2">
      <c r="A4160" s="26" t="s">
        <v>8</v>
      </c>
      <c r="B4160" s="27" t="s">
        <v>0</v>
      </c>
      <c r="C4160" s="38">
        <v>44805.679399606481</v>
      </c>
      <c r="D4160" s="26" t="s">
        <v>10</v>
      </c>
      <c r="E4160" s="26" t="s">
        <v>27</v>
      </c>
      <c r="F4160" s="30">
        <v>96.83</v>
      </c>
      <c r="G4160" s="26" t="s">
        <v>43</v>
      </c>
      <c r="H4160" s="31">
        <v>263</v>
      </c>
      <c r="I4160" s="32">
        <v>25466.29</v>
      </c>
      <c r="J4160" s="26" t="s">
        <v>24</v>
      </c>
      <c r="K4160" s="26" t="s">
        <v>4181</v>
      </c>
      <c r="L4160" s="26" t="s">
        <v>45</v>
      </c>
    </row>
    <row r="4161" spans="1:12" ht="19.5" customHeight="1" x14ac:dyDescent="0.2">
      <c r="A4161" s="35" t="s">
        <v>8</v>
      </c>
      <c r="B4161" s="39" t="s">
        <v>0</v>
      </c>
      <c r="C4161" s="34">
        <v>44805.679399710651</v>
      </c>
      <c r="D4161" s="35" t="s">
        <v>10</v>
      </c>
      <c r="E4161" s="35" t="s">
        <v>29</v>
      </c>
      <c r="F4161" s="36">
        <v>67.040000000000006</v>
      </c>
      <c r="G4161" s="35" t="s">
        <v>43</v>
      </c>
      <c r="H4161" s="37">
        <v>600</v>
      </c>
      <c r="I4161" s="32">
        <v>40224</v>
      </c>
      <c r="J4161" s="35" t="s">
        <v>30</v>
      </c>
      <c r="K4161" s="35" t="s">
        <v>4182</v>
      </c>
      <c r="L4161" s="35" t="s">
        <v>45</v>
      </c>
    </row>
    <row r="4162" spans="1:12" ht="19.5" customHeight="1" x14ac:dyDescent="0.2">
      <c r="A4162" s="26" t="s">
        <v>8</v>
      </c>
      <c r="B4162" s="27" t="s">
        <v>0</v>
      </c>
      <c r="C4162" s="38">
        <v>44805.679984780094</v>
      </c>
      <c r="D4162" s="26" t="s">
        <v>10</v>
      </c>
      <c r="E4162" s="26" t="s">
        <v>22</v>
      </c>
      <c r="F4162" s="30">
        <v>9.0050000000000008</v>
      </c>
      <c r="G4162" s="26" t="s">
        <v>43</v>
      </c>
      <c r="H4162" s="31">
        <v>364</v>
      </c>
      <c r="I4162" s="32">
        <v>3277.82</v>
      </c>
      <c r="J4162" s="26" t="s">
        <v>23</v>
      </c>
      <c r="K4162" s="26" t="s">
        <v>4183</v>
      </c>
      <c r="L4162" s="26" t="s">
        <v>45</v>
      </c>
    </row>
    <row r="4163" spans="1:12" ht="19.5" customHeight="1" x14ac:dyDescent="0.2">
      <c r="A4163" s="35" t="s">
        <v>8</v>
      </c>
      <c r="B4163" s="39" t="s">
        <v>0</v>
      </c>
      <c r="C4163" s="34">
        <v>44805.679984884257</v>
      </c>
      <c r="D4163" s="35" t="s">
        <v>10</v>
      </c>
      <c r="E4163" s="35" t="s">
        <v>22</v>
      </c>
      <c r="F4163" s="36">
        <v>9.0050000000000008</v>
      </c>
      <c r="G4163" s="35" t="s">
        <v>43</v>
      </c>
      <c r="H4163" s="37">
        <v>321</v>
      </c>
      <c r="I4163" s="32">
        <v>2890.61</v>
      </c>
      <c r="J4163" s="35" t="s">
        <v>25</v>
      </c>
      <c r="K4163" s="35" t="s">
        <v>4184</v>
      </c>
      <c r="L4163" s="35" t="s">
        <v>45</v>
      </c>
    </row>
    <row r="4164" spans="1:12" ht="19.5" customHeight="1" x14ac:dyDescent="0.2">
      <c r="A4164" s="26" t="s">
        <v>8</v>
      </c>
      <c r="B4164" s="27" t="s">
        <v>0</v>
      </c>
      <c r="C4164" s="38">
        <v>44805.679985462964</v>
      </c>
      <c r="D4164" s="26" t="s">
        <v>10</v>
      </c>
      <c r="E4164" s="26" t="s">
        <v>22</v>
      </c>
      <c r="F4164" s="30">
        <v>9.0039999999999996</v>
      </c>
      <c r="G4164" s="26" t="s">
        <v>43</v>
      </c>
      <c r="H4164" s="31">
        <v>480</v>
      </c>
      <c r="I4164" s="32">
        <v>4321.92</v>
      </c>
      <c r="J4164" s="26" t="s">
        <v>23</v>
      </c>
      <c r="K4164" s="26" t="s">
        <v>4185</v>
      </c>
      <c r="L4164" s="26" t="s">
        <v>45</v>
      </c>
    </row>
    <row r="4165" spans="1:12" ht="19.5" customHeight="1" x14ac:dyDescent="0.2">
      <c r="A4165" s="35" t="s">
        <v>8</v>
      </c>
      <c r="B4165" s="39" t="s">
        <v>0</v>
      </c>
      <c r="C4165" s="34">
        <v>44805.679985578703</v>
      </c>
      <c r="D4165" s="35" t="s">
        <v>10</v>
      </c>
      <c r="E4165" s="35" t="s">
        <v>22</v>
      </c>
      <c r="F4165" s="36">
        <v>9.0039999999999996</v>
      </c>
      <c r="G4165" s="35" t="s">
        <v>43</v>
      </c>
      <c r="H4165" s="37">
        <v>494</v>
      </c>
      <c r="I4165" s="32">
        <v>4447.9799999999996</v>
      </c>
      <c r="J4165" s="35" t="s">
        <v>24</v>
      </c>
      <c r="K4165" s="35" t="s">
        <v>4186</v>
      </c>
      <c r="L4165" s="35" t="s">
        <v>45</v>
      </c>
    </row>
    <row r="4166" spans="1:12" ht="19.5" customHeight="1" x14ac:dyDescent="0.2">
      <c r="A4166" s="26" t="s">
        <v>8</v>
      </c>
      <c r="B4166" s="27" t="s">
        <v>0</v>
      </c>
      <c r="C4166" s="38">
        <v>44805.679986145835</v>
      </c>
      <c r="D4166" s="26" t="s">
        <v>10</v>
      </c>
      <c r="E4166" s="26" t="s">
        <v>22</v>
      </c>
      <c r="F4166" s="30">
        <v>9.0030000000000001</v>
      </c>
      <c r="G4166" s="26" t="s">
        <v>43</v>
      </c>
      <c r="H4166" s="31">
        <v>497</v>
      </c>
      <c r="I4166" s="32">
        <v>4474.49</v>
      </c>
      <c r="J4166" s="26" t="s">
        <v>23</v>
      </c>
      <c r="K4166" s="26" t="s">
        <v>4187</v>
      </c>
      <c r="L4166" s="26" t="s">
        <v>45</v>
      </c>
    </row>
    <row r="4167" spans="1:12" ht="19.5" customHeight="1" x14ac:dyDescent="0.2">
      <c r="A4167" s="35" t="s">
        <v>8</v>
      </c>
      <c r="B4167" s="39" t="s">
        <v>0</v>
      </c>
      <c r="C4167" s="34">
        <v>44805.679986261574</v>
      </c>
      <c r="D4167" s="35" t="s">
        <v>10</v>
      </c>
      <c r="E4167" s="35" t="s">
        <v>22</v>
      </c>
      <c r="F4167" s="36">
        <v>9.0030000000000001</v>
      </c>
      <c r="G4167" s="35" t="s">
        <v>43</v>
      </c>
      <c r="H4167" s="37">
        <v>297</v>
      </c>
      <c r="I4167" s="32">
        <v>2673.89</v>
      </c>
      <c r="J4167" s="35" t="s">
        <v>24</v>
      </c>
      <c r="K4167" s="35" t="s">
        <v>4188</v>
      </c>
      <c r="L4167" s="35" t="s">
        <v>45</v>
      </c>
    </row>
    <row r="4168" spans="1:12" ht="19.5" customHeight="1" x14ac:dyDescent="0.2">
      <c r="A4168" s="26" t="s">
        <v>8</v>
      </c>
      <c r="B4168" s="27" t="s">
        <v>0</v>
      </c>
      <c r="C4168" s="38">
        <v>44805.67998627315</v>
      </c>
      <c r="D4168" s="26" t="s">
        <v>10</v>
      </c>
      <c r="E4168" s="26" t="s">
        <v>27</v>
      </c>
      <c r="F4168" s="30">
        <v>96.78</v>
      </c>
      <c r="G4168" s="26" t="s">
        <v>43</v>
      </c>
      <c r="H4168" s="31">
        <v>405</v>
      </c>
      <c r="I4168" s="32">
        <v>39195.9</v>
      </c>
      <c r="J4168" s="26" t="s">
        <v>24</v>
      </c>
      <c r="K4168" s="26" t="s">
        <v>4189</v>
      </c>
      <c r="L4168" s="26" t="s">
        <v>45</v>
      </c>
    </row>
    <row r="4169" spans="1:12" ht="19.5" customHeight="1" x14ac:dyDescent="0.2">
      <c r="A4169" s="35" t="s">
        <v>8</v>
      </c>
      <c r="B4169" s="39" t="s">
        <v>0</v>
      </c>
      <c r="C4169" s="34">
        <v>44805.67998627315</v>
      </c>
      <c r="D4169" s="35" t="s">
        <v>10</v>
      </c>
      <c r="E4169" s="35" t="s">
        <v>27</v>
      </c>
      <c r="F4169" s="36">
        <v>96.77</v>
      </c>
      <c r="G4169" s="35" t="s">
        <v>43</v>
      </c>
      <c r="H4169" s="37">
        <v>282</v>
      </c>
      <c r="I4169" s="32">
        <v>27289.14</v>
      </c>
      <c r="J4169" s="35" t="s">
        <v>24</v>
      </c>
      <c r="K4169" s="35" t="s">
        <v>4190</v>
      </c>
      <c r="L4169" s="35" t="s">
        <v>45</v>
      </c>
    </row>
    <row r="4170" spans="1:12" ht="19.5" customHeight="1" x14ac:dyDescent="0.2">
      <c r="A4170" s="26" t="s">
        <v>8</v>
      </c>
      <c r="B4170" s="27" t="s">
        <v>0</v>
      </c>
      <c r="C4170" s="38">
        <v>44805.679986388888</v>
      </c>
      <c r="D4170" s="26" t="s">
        <v>10</v>
      </c>
      <c r="E4170" s="26" t="s">
        <v>27</v>
      </c>
      <c r="F4170" s="30">
        <v>96.78</v>
      </c>
      <c r="G4170" s="26" t="s">
        <v>43</v>
      </c>
      <c r="H4170" s="31">
        <v>667</v>
      </c>
      <c r="I4170" s="32">
        <v>64552.26</v>
      </c>
      <c r="J4170" s="26" t="s">
        <v>28</v>
      </c>
      <c r="K4170" s="26" t="s">
        <v>4191</v>
      </c>
      <c r="L4170" s="26" t="s">
        <v>45</v>
      </c>
    </row>
    <row r="4171" spans="1:12" ht="19.5" customHeight="1" x14ac:dyDescent="0.2">
      <c r="A4171" s="35" t="s">
        <v>8</v>
      </c>
      <c r="B4171" s="39" t="s">
        <v>0</v>
      </c>
      <c r="C4171" s="34">
        <v>44805.679986527779</v>
      </c>
      <c r="D4171" s="35" t="s">
        <v>10</v>
      </c>
      <c r="E4171" s="35" t="s">
        <v>27</v>
      </c>
      <c r="F4171" s="36">
        <v>96.79</v>
      </c>
      <c r="G4171" s="35" t="s">
        <v>43</v>
      </c>
      <c r="H4171" s="37">
        <v>493</v>
      </c>
      <c r="I4171" s="32">
        <v>47717.47</v>
      </c>
      <c r="J4171" s="35" t="s">
        <v>28</v>
      </c>
      <c r="K4171" s="35" t="s">
        <v>4192</v>
      </c>
      <c r="L4171" s="35" t="s">
        <v>45</v>
      </c>
    </row>
    <row r="4172" spans="1:12" ht="19.5" customHeight="1" x14ac:dyDescent="0.2">
      <c r="A4172" s="26" t="s">
        <v>8</v>
      </c>
      <c r="B4172" s="27" t="s">
        <v>0</v>
      </c>
      <c r="C4172" s="38">
        <v>44805.679986631942</v>
      </c>
      <c r="D4172" s="26" t="s">
        <v>10</v>
      </c>
      <c r="E4172" s="26" t="s">
        <v>27</v>
      </c>
      <c r="F4172" s="30">
        <v>96.77</v>
      </c>
      <c r="G4172" s="26" t="s">
        <v>43</v>
      </c>
      <c r="H4172" s="31">
        <v>466</v>
      </c>
      <c r="I4172" s="32">
        <v>45094.82</v>
      </c>
      <c r="J4172" s="26" t="s">
        <v>28</v>
      </c>
      <c r="K4172" s="26" t="s">
        <v>4193</v>
      </c>
      <c r="L4172" s="26" t="s">
        <v>45</v>
      </c>
    </row>
    <row r="4173" spans="1:12" ht="19.5" customHeight="1" x14ac:dyDescent="0.2">
      <c r="A4173" s="35" t="s">
        <v>8</v>
      </c>
      <c r="B4173" s="39" t="s">
        <v>0</v>
      </c>
      <c r="C4173" s="34">
        <v>44805.680912245371</v>
      </c>
      <c r="D4173" s="35" t="s">
        <v>10</v>
      </c>
      <c r="E4173" s="35" t="s">
        <v>27</v>
      </c>
      <c r="F4173" s="36">
        <v>96.82</v>
      </c>
      <c r="G4173" s="35" t="s">
        <v>43</v>
      </c>
      <c r="H4173" s="37">
        <v>390</v>
      </c>
      <c r="I4173" s="32">
        <v>37759.800000000003</v>
      </c>
      <c r="J4173" s="35" t="s">
        <v>24</v>
      </c>
      <c r="K4173" s="35" t="s">
        <v>4194</v>
      </c>
      <c r="L4173" s="35" t="s">
        <v>45</v>
      </c>
    </row>
    <row r="4174" spans="1:12" ht="19.5" customHeight="1" x14ac:dyDescent="0.2">
      <c r="A4174" s="26" t="s">
        <v>8</v>
      </c>
      <c r="B4174" s="27" t="s">
        <v>0</v>
      </c>
      <c r="C4174" s="38">
        <v>44805.680912337964</v>
      </c>
      <c r="D4174" s="26" t="s">
        <v>10</v>
      </c>
      <c r="E4174" s="26" t="s">
        <v>27</v>
      </c>
      <c r="F4174" s="30">
        <v>96.82</v>
      </c>
      <c r="G4174" s="26" t="s">
        <v>43</v>
      </c>
      <c r="H4174" s="31">
        <v>709</v>
      </c>
      <c r="I4174" s="32">
        <v>68645.38</v>
      </c>
      <c r="J4174" s="26" t="s">
        <v>28</v>
      </c>
      <c r="K4174" s="26" t="s">
        <v>4195</v>
      </c>
      <c r="L4174" s="26" t="s">
        <v>45</v>
      </c>
    </row>
    <row r="4175" spans="1:12" ht="19.5" customHeight="1" x14ac:dyDescent="0.2">
      <c r="A4175" s="35" t="s">
        <v>8</v>
      </c>
      <c r="B4175" s="39" t="s">
        <v>0</v>
      </c>
      <c r="C4175" s="34">
        <v>44805.680933645832</v>
      </c>
      <c r="D4175" s="35" t="s">
        <v>10</v>
      </c>
      <c r="E4175" s="35" t="s">
        <v>27</v>
      </c>
      <c r="F4175" s="36">
        <v>96.82</v>
      </c>
      <c r="G4175" s="35" t="s">
        <v>43</v>
      </c>
      <c r="H4175" s="37">
        <v>335</v>
      </c>
      <c r="I4175" s="32">
        <v>32434.7</v>
      </c>
      <c r="J4175" s="35" t="s">
        <v>28</v>
      </c>
      <c r="K4175" s="35" t="s">
        <v>4196</v>
      </c>
      <c r="L4175" s="35" t="s">
        <v>45</v>
      </c>
    </row>
    <row r="4176" spans="1:12" ht="19.5" customHeight="1" x14ac:dyDescent="0.2">
      <c r="A4176" s="26" t="s">
        <v>8</v>
      </c>
      <c r="B4176" s="27" t="s">
        <v>0</v>
      </c>
      <c r="C4176" s="38">
        <v>44805.680933715281</v>
      </c>
      <c r="D4176" s="26" t="s">
        <v>10</v>
      </c>
      <c r="E4176" s="26" t="s">
        <v>27</v>
      </c>
      <c r="F4176" s="30">
        <v>96.81</v>
      </c>
      <c r="G4176" s="26" t="s">
        <v>43</v>
      </c>
      <c r="H4176" s="31">
        <v>360</v>
      </c>
      <c r="I4176" s="32">
        <v>34851.599999999999</v>
      </c>
      <c r="J4176" s="26" t="s">
        <v>25</v>
      </c>
      <c r="K4176" s="26" t="s">
        <v>4197</v>
      </c>
      <c r="L4176" s="26" t="s">
        <v>45</v>
      </c>
    </row>
    <row r="4177" spans="1:12" ht="19.5" customHeight="1" x14ac:dyDescent="0.2">
      <c r="A4177" s="35" t="s">
        <v>8</v>
      </c>
      <c r="B4177" s="39" t="s">
        <v>0</v>
      </c>
      <c r="C4177" s="34">
        <v>44805.680933715281</v>
      </c>
      <c r="D4177" s="35" t="s">
        <v>10</v>
      </c>
      <c r="E4177" s="35" t="s">
        <v>27</v>
      </c>
      <c r="F4177" s="36">
        <v>96.81</v>
      </c>
      <c r="G4177" s="35" t="s">
        <v>43</v>
      </c>
      <c r="H4177" s="37">
        <v>355</v>
      </c>
      <c r="I4177" s="32">
        <v>34367.550000000003</v>
      </c>
      <c r="J4177" s="35" t="s">
        <v>24</v>
      </c>
      <c r="K4177" s="35" t="s">
        <v>4198</v>
      </c>
      <c r="L4177" s="35" t="s">
        <v>45</v>
      </c>
    </row>
    <row r="4178" spans="1:12" ht="19.5" customHeight="1" x14ac:dyDescent="0.2">
      <c r="A4178" s="26" t="s">
        <v>8</v>
      </c>
      <c r="B4178" s="27" t="s">
        <v>0</v>
      </c>
      <c r="C4178" s="38">
        <v>44805.680933842596</v>
      </c>
      <c r="D4178" s="26" t="s">
        <v>10</v>
      </c>
      <c r="E4178" s="26" t="s">
        <v>22</v>
      </c>
      <c r="F4178" s="30">
        <v>9.01</v>
      </c>
      <c r="G4178" s="26" t="s">
        <v>43</v>
      </c>
      <c r="H4178" s="31">
        <v>743</v>
      </c>
      <c r="I4178" s="32">
        <v>6694.43</v>
      </c>
      <c r="J4178" s="26" t="s">
        <v>23</v>
      </c>
      <c r="K4178" s="26" t="s">
        <v>4199</v>
      </c>
      <c r="L4178" s="26" t="s">
        <v>45</v>
      </c>
    </row>
    <row r="4179" spans="1:12" ht="19.5" customHeight="1" x14ac:dyDescent="0.2">
      <c r="A4179" s="35" t="s">
        <v>8</v>
      </c>
      <c r="B4179" s="39" t="s">
        <v>0</v>
      </c>
      <c r="C4179" s="34">
        <v>44805.680933900461</v>
      </c>
      <c r="D4179" s="35" t="s">
        <v>10</v>
      </c>
      <c r="E4179" s="35" t="s">
        <v>27</v>
      </c>
      <c r="F4179" s="36">
        <v>96.81</v>
      </c>
      <c r="G4179" s="35" t="s">
        <v>43</v>
      </c>
      <c r="H4179" s="37">
        <v>708</v>
      </c>
      <c r="I4179" s="32">
        <v>68541.48</v>
      </c>
      <c r="J4179" s="35" t="s">
        <v>28</v>
      </c>
      <c r="K4179" s="35" t="s">
        <v>4200</v>
      </c>
      <c r="L4179" s="35" t="s">
        <v>45</v>
      </c>
    </row>
    <row r="4180" spans="1:12" ht="19.5" customHeight="1" x14ac:dyDescent="0.2">
      <c r="A4180" s="26" t="s">
        <v>8</v>
      </c>
      <c r="B4180" s="27" t="s">
        <v>0</v>
      </c>
      <c r="C4180" s="38">
        <v>44805.680933946758</v>
      </c>
      <c r="D4180" s="26" t="s">
        <v>10</v>
      </c>
      <c r="E4180" s="26" t="s">
        <v>22</v>
      </c>
      <c r="F4180" s="30">
        <v>9.01</v>
      </c>
      <c r="G4180" s="26" t="s">
        <v>43</v>
      </c>
      <c r="H4180" s="31">
        <v>435</v>
      </c>
      <c r="I4180" s="32">
        <v>3919.35</v>
      </c>
      <c r="J4180" s="26" t="s">
        <v>24</v>
      </c>
      <c r="K4180" s="26" t="s">
        <v>4201</v>
      </c>
      <c r="L4180" s="26" t="s">
        <v>45</v>
      </c>
    </row>
    <row r="4181" spans="1:12" ht="19.5" customHeight="1" x14ac:dyDescent="0.2">
      <c r="A4181" s="35" t="s">
        <v>8</v>
      </c>
      <c r="B4181" s="39" t="s">
        <v>0</v>
      </c>
      <c r="C4181" s="34">
        <v>44805.68093396991</v>
      </c>
      <c r="D4181" s="35" t="s">
        <v>10</v>
      </c>
      <c r="E4181" s="35" t="s">
        <v>22</v>
      </c>
      <c r="F4181" s="36">
        <v>9.0090000000000003</v>
      </c>
      <c r="G4181" s="35" t="s">
        <v>43</v>
      </c>
      <c r="H4181" s="37">
        <v>303</v>
      </c>
      <c r="I4181" s="32">
        <v>2729.73</v>
      </c>
      <c r="J4181" s="35" t="s">
        <v>24</v>
      </c>
      <c r="K4181" s="35" t="s">
        <v>4202</v>
      </c>
      <c r="L4181" s="35" t="s">
        <v>45</v>
      </c>
    </row>
    <row r="4182" spans="1:12" ht="19.5" customHeight="1" x14ac:dyDescent="0.2">
      <c r="A4182" s="26" t="s">
        <v>8</v>
      </c>
      <c r="B4182" s="27" t="s">
        <v>0</v>
      </c>
      <c r="C4182" s="38">
        <v>44805.680936157405</v>
      </c>
      <c r="D4182" s="26" t="s">
        <v>10</v>
      </c>
      <c r="E4182" s="26" t="s">
        <v>22</v>
      </c>
      <c r="F4182" s="30">
        <v>9.0090000000000003</v>
      </c>
      <c r="G4182" s="26" t="s">
        <v>43</v>
      </c>
      <c r="H4182" s="31">
        <v>575</v>
      </c>
      <c r="I4182" s="32">
        <v>5180.18</v>
      </c>
      <c r="J4182" s="26" t="s">
        <v>23</v>
      </c>
      <c r="K4182" s="26" t="s">
        <v>4203</v>
      </c>
      <c r="L4182" s="26" t="s">
        <v>45</v>
      </c>
    </row>
    <row r="4183" spans="1:12" ht="19.5" customHeight="1" x14ac:dyDescent="0.2">
      <c r="A4183" s="35" t="s">
        <v>8</v>
      </c>
      <c r="B4183" s="39" t="s">
        <v>0</v>
      </c>
      <c r="C4183" s="34">
        <v>44805.680936157405</v>
      </c>
      <c r="D4183" s="35" t="s">
        <v>10</v>
      </c>
      <c r="E4183" s="35" t="s">
        <v>22</v>
      </c>
      <c r="F4183" s="36">
        <v>9.0090000000000003</v>
      </c>
      <c r="G4183" s="35" t="s">
        <v>43</v>
      </c>
      <c r="H4183" s="37">
        <v>93</v>
      </c>
      <c r="I4183" s="32">
        <v>837.84</v>
      </c>
      <c r="J4183" s="35" t="s">
        <v>23</v>
      </c>
      <c r="K4183" s="35" t="s">
        <v>4204</v>
      </c>
      <c r="L4183" s="35" t="s">
        <v>45</v>
      </c>
    </row>
    <row r="4184" spans="1:12" ht="19.5" customHeight="1" x14ac:dyDescent="0.2">
      <c r="A4184" s="26" t="s">
        <v>8</v>
      </c>
      <c r="B4184" s="27" t="s">
        <v>0</v>
      </c>
      <c r="C4184" s="38">
        <v>44805.68093628472</v>
      </c>
      <c r="D4184" s="26" t="s">
        <v>10</v>
      </c>
      <c r="E4184" s="26" t="s">
        <v>22</v>
      </c>
      <c r="F4184" s="30">
        <v>9.0090000000000003</v>
      </c>
      <c r="G4184" s="26" t="s">
        <v>43</v>
      </c>
      <c r="H4184" s="31">
        <v>370</v>
      </c>
      <c r="I4184" s="32">
        <v>3333.33</v>
      </c>
      <c r="J4184" s="26" t="s">
        <v>24</v>
      </c>
      <c r="K4184" s="26" t="s">
        <v>4205</v>
      </c>
      <c r="L4184" s="26" t="s">
        <v>45</v>
      </c>
    </row>
    <row r="4185" spans="1:12" ht="19.5" customHeight="1" x14ac:dyDescent="0.2">
      <c r="A4185" s="35" t="s">
        <v>8</v>
      </c>
      <c r="B4185" s="39" t="s">
        <v>0</v>
      </c>
      <c r="C4185" s="34">
        <v>44805.68137150463</v>
      </c>
      <c r="D4185" s="35" t="s">
        <v>10</v>
      </c>
      <c r="E4185" s="35" t="s">
        <v>22</v>
      </c>
      <c r="F4185" s="36">
        <v>9.0169999999999995</v>
      </c>
      <c r="G4185" s="35" t="s">
        <v>43</v>
      </c>
      <c r="H4185" s="37">
        <v>344</v>
      </c>
      <c r="I4185" s="32">
        <v>3101.85</v>
      </c>
      <c r="J4185" s="35" t="s">
        <v>24</v>
      </c>
      <c r="K4185" s="35" t="s">
        <v>4206</v>
      </c>
      <c r="L4185" s="35" t="s">
        <v>45</v>
      </c>
    </row>
    <row r="4186" spans="1:12" ht="19.5" customHeight="1" x14ac:dyDescent="0.2">
      <c r="A4186" s="26" t="s">
        <v>8</v>
      </c>
      <c r="B4186" s="27" t="s">
        <v>0</v>
      </c>
      <c r="C4186" s="38">
        <v>44805.681371608793</v>
      </c>
      <c r="D4186" s="26" t="s">
        <v>10</v>
      </c>
      <c r="E4186" s="26" t="s">
        <v>22</v>
      </c>
      <c r="F4186" s="30">
        <v>9.0169999999999995</v>
      </c>
      <c r="G4186" s="26" t="s">
        <v>43</v>
      </c>
      <c r="H4186" s="31">
        <v>616</v>
      </c>
      <c r="I4186" s="32">
        <v>5554.47</v>
      </c>
      <c r="J4186" s="26" t="s">
        <v>23</v>
      </c>
      <c r="K4186" s="26" t="s">
        <v>4207</v>
      </c>
      <c r="L4186" s="26" t="s">
        <v>45</v>
      </c>
    </row>
    <row r="4187" spans="1:12" ht="19.5" customHeight="1" x14ac:dyDescent="0.2">
      <c r="A4187" s="35" t="s">
        <v>8</v>
      </c>
      <c r="B4187" s="39" t="s">
        <v>0</v>
      </c>
      <c r="C4187" s="34">
        <v>44805.681371712963</v>
      </c>
      <c r="D4187" s="35" t="s">
        <v>10</v>
      </c>
      <c r="E4187" s="35" t="s">
        <v>27</v>
      </c>
      <c r="F4187" s="36">
        <v>96.88</v>
      </c>
      <c r="G4187" s="35" t="s">
        <v>43</v>
      </c>
      <c r="H4187" s="37">
        <v>713</v>
      </c>
      <c r="I4187" s="32">
        <v>69075.44</v>
      </c>
      <c r="J4187" s="35" t="s">
        <v>28</v>
      </c>
      <c r="K4187" s="35" t="s">
        <v>4208</v>
      </c>
      <c r="L4187" s="35" t="s">
        <v>45</v>
      </c>
    </row>
    <row r="4188" spans="1:12" ht="19.5" customHeight="1" x14ac:dyDescent="0.2">
      <c r="A4188" s="26" t="s">
        <v>8</v>
      </c>
      <c r="B4188" s="27" t="s">
        <v>0</v>
      </c>
      <c r="C4188" s="38">
        <v>44805.681371805556</v>
      </c>
      <c r="D4188" s="26" t="s">
        <v>10</v>
      </c>
      <c r="E4188" s="26" t="s">
        <v>27</v>
      </c>
      <c r="F4188" s="30">
        <v>96.88</v>
      </c>
      <c r="G4188" s="26" t="s">
        <v>43</v>
      </c>
      <c r="H4188" s="31">
        <v>583</v>
      </c>
      <c r="I4188" s="32">
        <v>56481.04</v>
      </c>
      <c r="J4188" s="26" t="s">
        <v>24</v>
      </c>
      <c r="K4188" s="26" t="s">
        <v>4209</v>
      </c>
      <c r="L4188" s="26" t="s">
        <v>45</v>
      </c>
    </row>
    <row r="4189" spans="1:12" ht="19.5" customHeight="1" x14ac:dyDescent="0.2">
      <c r="A4189" s="35" t="s">
        <v>8</v>
      </c>
      <c r="B4189" s="39" t="s">
        <v>0</v>
      </c>
      <c r="C4189" s="34">
        <v>44805.681371956016</v>
      </c>
      <c r="D4189" s="35" t="s">
        <v>10</v>
      </c>
      <c r="E4189" s="35" t="s">
        <v>27</v>
      </c>
      <c r="F4189" s="36">
        <v>96.87</v>
      </c>
      <c r="G4189" s="35" t="s">
        <v>43</v>
      </c>
      <c r="H4189" s="37">
        <v>499</v>
      </c>
      <c r="I4189" s="32">
        <v>48338.13</v>
      </c>
      <c r="J4189" s="35" t="s">
        <v>28</v>
      </c>
      <c r="K4189" s="35" t="s">
        <v>4210</v>
      </c>
      <c r="L4189" s="35" t="s">
        <v>45</v>
      </c>
    </row>
    <row r="4190" spans="1:12" ht="19.5" customHeight="1" x14ac:dyDescent="0.2">
      <c r="A4190" s="26" t="s">
        <v>8</v>
      </c>
      <c r="B4190" s="27" t="s">
        <v>0</v>
      </c>
      <c r="C4190" s="38">
        <v>44805.681372326391</v>
      </c>
      <c r="D4190" s="26" t="s">
        <v>10</v>
      </c>
      <c r="E4190" s="26" t="s">
        <v>22</v>
      </c>
      <c r="F4190" s="30">
        <v>9.0169999999999995</v>
      </c>
      <c r="G4190" s="26" t="s">
        <v>43</v>
      </c>
      <c r="H4190" s="31">
        <v>407</v>
      </c>
      <c r="I4190" s="32">
        <v>3669.92</v>
      </c>
      <c r="J4190" s="26" t="s">
        <v>23</v>
      </c>
      <c r="K4190" s="26" t="s">
        <v>4211</v>
      </c>
      <c r="L4190" s="26" t="s">
        <v>45</v>
      </c>
    </row>
    <row r="4191" spans="1:12" ht="19.5" customHeight="1" x14ac:dyDescent="0.2">
      <c r="A4191" s="35" t="s">
        <v>8</v>
      </c>
      <c r="B4191" s="39" t="s">
        <v>0</v>
      </c>
      <c r="C4191" s="34">
        <v>44805.681372372688</v>
      </c>
      <c r="D4191" s="35" t="s">
        <v>10</v>
      </c>
      <c r="E4191" s="35" t="s">
        <v>27</v>
      </c>
      <c r="F4191" s="36">
        <v>96.88</v>
      </c>
      <c r="G4191" s="35" t="s">
        <v>43</v>
      </c>
      <c r="H4191" s="37">
        <v>362</v>
      </c>
      <c r="I4191" s="32">
        <v>35070.559999999998</v>
      </c>
      <c r="J4191" s="35" t="s">
        <v>28</v>
      </c>
      <c r="K4191" s="35" t="s">
        <v>4212</v>
      </c>
      <c r="L4191" s="35" t="s">
        <v>45</v>
      </c>
    </row>
    <row r="4192" spans="1:12" ht="19.5" customHeight="1" x14ac:dyDescent="0.2">
      <c r="A4192" s="26" t="s">
        <v>8</v>
      </c>
      <c r="B4192" s="27" t="s">
        <v>0</v>
      </c>
      <c r="C4192" s="38">
        <v>44805.681378113426</v>
      </c>
      <c r="D4192" s="26" t="s">
        <v>10</v>
      </c>
      <c r="E4192" s="26" t="s">
        <v>29</v>
      </c>
      <c r="F4192" s="30">
        <v>67.069999999999993</v>
      </c>
      <c r="G4192" s="26" t="s">
        <v>43</v>
      </c>
      <c r="H4192" s="31">
        <v>136</v>
      </c>
      <c r="I4192" s="32">
        <v>9121.52</v>
      </c>
      <c r="J4192" s="26" t="s">
        <v>30</v>
      </c>
      <c r="K4192" s="26" t="s">
        <v>4213</v>
      </c>
      <c r="L4192" s="26" t="s">
        <v>45</v>
      </c>
    </row>
    <row r="4193" spans="1:12" ht="19.5" customHeight="1" x14ac:dyDescent="0.2">
      <c r="A4193" s="35" t="s">
        <v>8</v>
      </c>
      <c r="B4193" s="39" t="s">
        <v>0</v>
      </c>
      <c r="C4193" s="34">
        <v>44805.681378113426</v>
      </c>
      <c r="D4193" s="35" t="s">
        <v>10</v>
      </c>
      <c r="E4193" s="35" t="s">
        <v>29</v>
      </c>
      <c r="F4193" s="36">
        <v>67.069999999999993</v>
      </c>
      <c r="G4193" s="35" t="s">
        <v>43</v>
      </c>
      <c r="H4193" s="37">
        <v>384</v>
      </c>
      <c r="I4193" s="32">
        <v>25754.880000000001</v>
      </c>
      <c r="J4193" s="35" t="s">
        <v>30</v>
      </c>
      <c r="K4193" s="35" t="s">
        <v>4214</v>
      </c>
      <c r="L4193" s="35" t="s">
        <v>45</v>
      </c>
    </row>
    <row r="4194" spans="1:12" ht="19.5" customHeight="1" x14ac:dyDescent="0.2">
      <c r="A4194" s="26" t="s">
        <v>8</v>
      </c>
      <c r="B4194" s="27" t="s">
        <v>0</v>
      </c>
      <c r="C4194" s="38">
        <v>44805.68137820602</v>
      </c>
      <c r="D4194" s="26" t="s">
        <v>10</v>
      </c>
      <c r="E4194" s="26" t="s">
        <v>22</v>
      </c>
      <c r="F4194" s="30">
        <v>9.016</v>
      </c>
      <c r="G4194" s="26" t="s">
        <v>43</v>
      </c>
      <c r="H4194" s="31">
        <v>275</v>
      </c>
      <c r="I4194" s="32">
        <v>2479.4</v>
      </c>
      <c r="J4194" s="26" t="s">
        <v>23</v>
      </c>
      <c r="K4194" s="26" t="s">
        <v>4215</v>
      </c>
      <c r="L4194" s="26" t="s">
        <v>45</v>
      </c>
    </row>
    <row r="4195" spans="1:12" ht="19.5" customHeight="1" x14ac:dyDescent="0.2">
      <c r="A4195" s="35" t="s">
        <v>8</v>
      </c>
      <c r="B4195" s="39" t="s">
        <v>0</v>
      </c>
      <c r="C4195" s="34">
        <v>44805.682155335649</v>
      </c>
      <c r="D4195" s="35" t="s">
        <v>10</v>
      </c>
      <c r="E4195" s="35" t="s">
        <v>27</v>
      </c>
      <c r="F4195" s="36">
        <v>96.96</v>
      </c>
      <c r="G4195" s="35" t="s">
        <v>43</v>
      </c>
      <c r="H4195" s="37">
        <v>377</v>
      </c>
      <c r="I4195" s="32">
        <v>36553.919999999998</v>
      </c>
      <c r="J4195" s="35" t="s">
        <v>24</v>
      </c>
      <c r="K4195" s="35" t="s">
        <v>4216</v>
      </c>
      <c r="L4195" s="35" t="s">
        <v>45</v>
      </c>
    </row>
    <row r="4196" spans="1:12" ht="19.5" customHeight="1" x14ac:dyDescent="0.2">
      <c r="A4196" s="26" t="s">
        <v>8</v>
      </c>
      <c r="B4196" s="27" t="s">
        <v>0</v>
      </c>
      <c r="C4196" s="38">
        <v>44805.682155428243</v>
      </c>
      <c r="D4196" s="26" t="s">
        <v>10</v>
      </c>
      <c r="E4196" s="26" t="s">
        <v>22</v>
      </c>
      <c r="F4196" s="30">
        <v>9.0280000000000005</v>
      </c>
      <c r="G4196" s="26" t="s">
        <v>43</v>
      </c>
      <c r="H4196" s="31">
        <v>585</v>
      </c>
      <c r="I4196" s="32">
        <v>5281.38</v>
      </c>
      <c r="J4196" s="26" t="s">
        <v>23</v>
      </c>
      <c r="K4196" s="26" t="s">
        <v>4217</v>
      </c>
      <c r="L4196" s="26" t="s">
        <v>45</v>
      </c>
    </row>
    <row r="4197" spans="1:12" ht="19.5" customHeight="1" x14ac:dyDescent="0.2">
      <c r="A4197" s="35" t="s">
        <v>8</v>
      </c>
      <c r="B4197" s="39" t="s">
        <v>0</v>
      </c>
      <c r="C4197" s="34">
        <v>44805.682155428243</v>
      </c>
      <c r="D4197" s="35" t="s">
        <v>10</v>
      </c>
      <c r="E4197" s="35" t="s">
        <v>27</v>
      </c>
      <c r="F4197" s="36">
        <v>96.96</v>
      </c>
      <c r="G4197" s="35" t="s">
        <v>43</v>
      </c>
      <c r="H4197" s="37">
        <v>694</v>
      </c>
      <c r="I4197" s="32">
        <v>67290.240000000005</v>
      </c>
      <c r="J4197" s="35" t="s">
        <v>28</v>
      </c>
      <c r="K4197" s="35" t="s">
        <v>4218</v>
      </c>
      <c r="L4197" s="35" t="s">
        <v>45</v>
      </c>
    </row>
    <row r="4198" spans="1:12" ht="19.5" customHeight="1" x14ac:dyDescent="0.2">
      <c r="A4198" s="26" t="s">
        <v>8</v>
      </c>
      <c r="B4198" s="27" t="s">
        <v>0</v>
      </c>
      <c r="C4198" s="38">
        <v>44805.682155451388</v>
      </c>
      <c r="D4198" s="26" t="s">
        <v>10</v>
      </c>
      <c r="E4198" s="26" t="s">
        <v>27</v>
      </c>
      <c r="F4198" s="30">
        <v>96.95</v>
      </c>
      <c r="G4198" s="26" t="s">
        <v>43</v>
      </c>
      <c r="H4198" s="31">
        <v>274</v>
      </c>
      <c r="I4198" s="32">
        <v>26564.3</v>
      </c>
      <c r="J4198" s="26" t="s">
        <v>28</v>
      </c>
      <c r="K4198" s="26" t="s">
        <v>4219</v>
      </c>
      <c r="L4198" s="26" t="s">
        <v>45</v>
      </c>
    </row>
    <row r="4199" spans="1:12" ht="19.5" customHeight="1" x14ac:dyDescent="0.2">
      <c r="A4199" s="35" t="s">
        <v>8</v>
      </c>
      <c r="B4199" s="39" t="s">
        <v>0</v>
      </c>
      <c r="C4199" s="34">
        <v>44805.682155451388</v>
      </c>
      <c r="D4199" s="35" t="s">
        <v>10</v>
      </c>
      <c r="E4199" s="35" t="s">
        <v>27</v>
      </c>
      <c r="F4199" s="36">
        <v>96.95</v>
      </c>
      <c r="G4199" s="35" t="s">
        <v>43</v>
      </c>
      <c r="H4199" s="37">
        <v>210</v>
      </c>
      <c r="I4199" s="32">
        <v>20359.5</v>
      </c>
      <c r="J4199" s="35" t="s">
        <v>28</v>
      </c>
      <c r="K4199" s="35" t="s">
        <v>4220</v>
      </c>
      <c r="L4199" s="35" t="s">
        <v>45</v>
      </c>
    </row>
    <row r="4200" spans="1:12" ht="19.5" customHeight="1" x14ac:dyDescent="0.2">
      <c r="A4200" s="26" t="s">
        <v>8</v>
      </c>
      <c r="B4200" s="27" t="s">
        <v>0</v>
      </c>
      <c r="C4200" s="38">
        <v>44805.682155532406</v>
      </c>
      <c r="D4200" s="26" t="s">
        <v>10</v>
      </c>
      <c r="E4200" s="26" t="s">
        <v>22</v>
      </c>
      <c r="F4200" s="30">
        <v>9.0280000000000005</v>
      </c>
      <c r="G4200" s="26" t="s">
        <v>43</v>
      </c>
      <c r="H4200" s="31">
        <v>405</v>
      </c>
      <c r="I4200" s="32">
        <v>3656.34</v>
      </c>
      <c r="J4200" s="26" t="s">
        <v>24</v>
      </c>
      <c r="K4200" s="26" t="s">
        <v>4221</v>
      </c>
      <c r="L4200" s="26" t="s">
        <v>45</v>
      </c>
    </row>
    <row r="4201" spans="1:12" ht="19.5" customHeight="1" x14ac:dyDescent="0.2">
      <c r="A4201" s="35" t="s">
        <v>8</v>
      </c>
      <c r="B4201" s="39" t="s">
        <v>0</v>
      </c>
      <c r="C4201" s="34">
        <v>44805.682155543982</v>
      </c>
      <c r="D4201" s="35" t="s">
        <v>10</v>
      </c>
      <c r="E4201" s="35" t="s">
        <v>27</v>
      </c>
      <c r="F4201" s="36">
        <v>96.95</v>
      </c>
      <c r="G4201" s="35" t="s">
        <v>43</v>
      </c>
      <c r="H4201" s="37">
        <v>261</v>
      </c>
      <c r="I4201" s="32">
        <v>25303.95</v>
      </c>
      <c r="J4201" s="35" t="s">
        <v>24</v>
      </c>
      <c r="K4201" s="35" t="s">
        <v>4222</v>
      </c>
      <c r="L4201" s="35" t="s">
        <v>45</v>
      </c>
    </row>
    <row r="4202" spans="1:12" ht="19.5" customHeight="1" x14ac:dyDescent="0.2">
      <c r="A4202" s="26" t="s">
        <v>8</v>
      </c>
      <c r="B4202" s="27" t="s">
        <v>0</v>
      </c>
      <c r="C4202" s="38">
        <v>44805.682155555558</v>
      </c>
      <c r="D4202" s="26" t="s">
        <v>10</v>
      </c>
      <c r="E4202" s="26" t="s">
        <v>22</v>
      </c>
      <c r="F4202" s="30">
        <v>9.0269999999999992</v>
      </c>
      <c r="G4202" s="26" t="s">
        <v>43</v>
      </c>
      <c r="H4202" s="31">
        <v>227</v>
      </c>
      <c r="I4202" s="32">
        <v>2049.13</v>
      </c>
      <c r="J4202" s="26" t="s">
        <v>24</v>
      </c>
      <c r="K4202" s="26" t="s">
        <v>4223</v>
      </c>
      <c r="L4202" s="26" t="s">
        <v>45</v>
      </c>
    </row>
    <row r="4203" spans="1:12" ht="19.5" customHeight="1" x14ac:dyDescent="0.2">
      <c r="A4203" s="35" t="s">
        <v>8</v>
      </c>
      <c r="B4203" s="39" t="s">
        <v>0</v>
      </c>
      <c r="C4203" s="34">
        <v>44805.682155555558</v>
      </c>
      <c r="D4203" s="35" t="s">
        <v>10</v>
      </c>
      <c r="E4203" s="35" t="s">
        <v>22</v>
      </c>
      <c r="F4203" s="36">
        <v>9.0269999999999992</v>
      </c>
      <c r="G4203" s="35" t="s">
        <v>43</v>
      </c>
      <c r="H4203" s="37">
        <v>54</v>
      </c>
      <c r="I4203" s="32">
        <v>487.46</v>
      </c>
      <c r="J4203" s="35" t="s">
        <v>24</v>
      </c>
      <c r="K4203" s="35" t="s">
        <v>4224</v>
      </c>
      <c r="L4203" s="35" t="s">
        <v>45</v>
      </c>
    </row>
    <row r="4204" spans="1:12" ht="19.5" customHeight="1" x14ac:dyDescent="0.2">
      <c r="A4204" s="26" t="s">
        <v>8</v>
      </c>
      <c r="B4204" s="27" t="s">
        <v>0</v>
      </c>
      <c r="C4204" s="38">
        <v>44805.682155648145</v>
      </c>
      <c r="D4204" s="26" t="s">
        <v>10</v>
      </c>
      <c r="E4204" s="26" t="s">
        <v>22</v>
      </c>
      <c r="F4204" s="30">
        <v>9.0269999999999992</v>
      </c>
      <c r="G4204" s="26" t="s">
        <v>43</v>
      </c>
      <c r="H4204" s="31">
        <v>409</v>
      </c>
      <c r="I4204" s="32">
        <v>3692.04</v>
      </c>
      <c r="J4204" s="26" t="s">
        <v>23</v>
      </c>
      <c r="K4204" s="26" t="s">
        <v>4225</v>
      </c>
      <c r="L4204" s="26" t="s">
        <v>45</v>
      </c>
    </row>
    <row r="4205" spans="1:12" ht="19.5" customHeight="1" x14ac:dyDescent="0.2">
      <c r="A4205" s="35" t="s">
        <v>8</v>
      </c>
      <c r="B4205" s="39" t="s">
        <v>0</v>
      </c>
      <c r="C4205" s="34">
        <v>44805.682156145835</v>
      </c>
      <c r="D4205" s="35" t="s">
        <v>10</v>
      </c>
      <c r="E4205" s="35" t="s">
        <v>27</v>
      </c>
      <c r="F4205" s="36">
        <v>96.94</v>
      </c>
      <c r="G4205" s="35" t="s">
        <v>43</v>
      </c>
      <c r="H4205" s="37">
        <v>103</v>
      </c>
      <c r="I4205" s="32">
        <v>9984.82</v>
      </c>
      <c r="J4205" s="35" t="s">
        <v>24</v>
      </c>
      <c r="K4205" s="35" t="s">
        <v>4226</v>
      </c>
      <c r="L4205" s="35" t="s">
        <v>45</v>
      </c>
    </row>
    <row r="4206" spans="1:12" ht="19.5" customHeight="1" x14ac:dyDescent="0.2">
      <c r="A4206" s="26" t="s">
        <v>8</v>
      </c>
      <c r="B4206" s="27" t="s">
        <v>0</v>
      </c>
      <c r="C4206" s="38">
        <v>44805.682156145835</v>
      </c>
      <c r="D4206" s="26" t="s">
        <v>10</v>
      </c>
      <c r="E4206" s="26" t="s">
        <v>27</v>
      </c>
      <c r="F4206" s="30">
        <v>96.94</v>
      </c>
      <c r="G4206" s="26" t="s">
        <v>43</v>
      </c>
      <c r="H4206" s="31">
        <v>444</v>
      </c>
      <c r="I4206" s="32">
        <v>43041.36</v>
      </c>
      <c r="J4206" s="26" t="s">
        <v>24</v>
      </c>
      <c r="K4206" s="26" t="s">
        <v>4227</v>
      </c>
      <c r="L4206" s="26" t="s">
        <v>45</v>
      </c>
    </row>
    <row r="4207" spans="1:12" ht="19.5" customHeight="1" x14ac:dyDescent="0.2">
      <c r="A4207" s="35" t="s">
        <v>8</v>
      </c>
      <c r="B4207" s="39" t="s">
        <v>0</v>
      </c>
      <c r="C4207" s="34">
        <v>44805.682277337961</v>
      </c>
      <c r="D4207" s="35" t="s">
        <v>10</v>
      </c>
      <c r="E4207" s="35" t="s">
        <v>22</v>
      </c>
      <c r="F4207" s="36">
        <v>9.0289999999999999</v>
      </c>
      <c r="G4207" s="35" t="s">
        <v>43</v>
      </c>
      <c r="H4207" s="37">
        <v>301</v>
      </c>
      <c r="I4207" s="32">
        <v>2717.73</v>
      </c>
      <c r="J4207" s="35" t="s">
        <v>24</v>
      </c>
      <c r="K4207" s="35" t="s">
        <v>4228</v>
      </c>
      <c r="L4207" s="35" t="s">
        <v>45</v>
      </c>
    </row>
    <row r="4208" spans="1:12" ht="19.5" customHeight="1" x14ac:dyDescent="0.2">
      <c r="A4208" s="26" t="s">
        <v>8</v>
      </c>
      <c r="B4208" s="27" t="s">
        <v>0</v>
      </c>
      <c r="C4208" s="38">
        <v>44805.682277430555</v>
      </c>
      <c r="D4208" s="26" t="s">
        <v>10</v>
      </c>
      <c r="E4208" s="26" t="s">
        <v>22</v>
      </c>
      <c r="F4208" s="30">
        <v>9.0289999999999999</v>
      </c>
      <c r="G4208" s="26" t="s">
        <v>43</v>
      </c>
      <c r="H4208" s="31">
        <v>528</v>
      </c>
      <c r="I4208" s="32">
        <v>4767.3100000000004</v>
      </c>
      <c r="J4208" s="26" t="s">
        <v>23</v>
      </c>
      <c r="K4208" s="26" t="s">
        <v>4229</v>
      </c>
      <c r="L4208" s="26" t="s">
        <v>45</v>
      </c>
    </row>
    <row r="4209" spans="1:12" ht="19.5" customHeight="1" x14ac:dyDescent="0.2">
      <c r="A4209" s="35" t="s">
        <v>8</v>
      </c>
      <c r="B4209" s="39" t="s">
        <v>0</v>
      </c>
      <c r="C4209" s="34">
        <v>44805.682408194443</v>
      </c>
      <c r="D4209" s="35" t="s">
        <v>10</v>
      </c>
      <c r="E4209" s="35" t="s">
        <v>27</v>
      </c>
      <c r="F4209" s="36">
        <v>96.94</v>
      </c>
      <c r="G4209" s="35" t="s">
        <v>43</v>
      </c>
      <c r="H4209" s="37">
        <v>431</v>
      </c>
      <c r="I4209" s="32">
        <v>41781.14</v>
      </c>
      <c r="J4209" s="35" t="s">
        <v>28</v>
      </c>
      <c r="K4209" s="35" t="s">
        <v>4230</v>
      </c>
      <c r="L4209" s="35" t="s">
        <v>45</v>
      </c>
    </row>
    <row r="4210" spans="1:12" ht="19.5" customHeight="1" x14ac:dyDescent="0.2">
      <c r="A4210" s="26" t="s">
        <v>8</v>
      </c>
      <c r="B4210" s="27" t="s">
        <v>0</v>
      </c>
      <c r="C4210" s="38">
        <v>44805.682408217595</v>
      </c>
      <c r="D4210" s="26" t="s">
        <v>10</v>
      </c>
      <c r="E4210" s="26" t="s">
        <v>27</v>
      </c>
      <c r="F4210" s="30">
        <v>96.93</v>
      </c>
      <c r="G4210" s="26" t="s">
        <v>43</v>
      </c>
      <c r="H4210" s="31">
        <v>257</v>
      </c>
      <c r="I4210" s="32">
        <v>24911.01</v>
      </c>
      <c r="J4210" s="26" t="s">
        <v>28</v>
      </c>
      <c r="K4210" s="26" t="s">
        <v>4231</v>
      </c>
      <c r="L4210" s="26" t="s">
        <v>45</v>
      </c>
    </row>
    <row r="4211" spans="1:12" ht="19.5" customHeight="1" x14ac:dyDescent="0.2">
      <c r="A4211" s="35" t="s">
        <v>8</v>
      </c>
      <c r="B4211" s="39" t="s">
        <v>0</v>
      </c>
      <c r="C4211" s="34">
        <v>44805.682440532408</v>
      </c>
      <c r="D4211" s="35" t="s">
        <v>10</v>
      </c>
      <c r="E4211" s="35" t="s">
        <v>27</v>
      </c>
      <c r="F4211" s="36">
        <v>96.92</v>
      </c>
      <c r="G4211" s="35" t="s">
        <v>43</v>
      </c>
      <c r="H4211" s="37">
        <v>282</v>
      </c>
      <c r="I4211" s="32">
        <v>27331.439999999999</v>
      </c>
      <c r="J4211" s="35" t="s">
        <v>28</v>
      </c>
      <c r="K4211" s="35" t="s">
        <v>4232</v>
      </c>
      <c r="L4211" s="35" t="s">
        <v>45</v>
      </c>
    </row>
    <row r="4212" spans="1:12" ht="19.5" customHeight="1" x14ac:dyDescent="0.2">
      <c r="A4212" s="26" t="s">
        <v>8</v>
      </c>
      <c r="B4212" s="27" t="s">
        <v>0</v>
      </c>
      <c r="C4212" s="38">
        <v>44805.682686770837</v>
      </c>
      <c r="D4212" s="26" t="s">
        <v>10</v>
      </c>
      <c r="E4212" s="26" t="s">
        <v>27</v>
      </c>
      <c r="F4212" s="30">
        <v>96.92</v>
      </c>
      <c r="G4212" s="26" t="s">
        <v>43</v>
      </c>
      <c r="H4212" s="31">
        <v>582</v>
      </c>
      <c r="I4212" s="32">
        <v>56407.44</v>
      </c>
      <c r="J4212" s="26" t="s">
        <v>28</v>
      </c>
      <c r="K4212" s="26" t="s">
        <v>4233</v>
      </c>
      <c r="L4212" s="26" t="s">
        <v>45</v>
      </c>
    </row>
    <row r="4213" spans="1:12" ht="19.5" customHeight="1" x14ac:dyDescent="0.2">
      <c r="A4213" s="35" t="s">
        <v>8</v>
      </c>
      <c r="B4213" s="39" t="s">
        <v>0</v>
      </c>
      <c r="C4213" s="34">
        <v>44805.682686863423</v>
      </c>
      <c r="D4213" s="35" t="s">
        <v>10</v>
      </c>
      <c r="E4213" s="35" t="s">
        <v>27</v>
      </c>
      <c r="F4213" s="36">
        <v>96.92</v>
      </c>
      <c r="G4213" s="35" t="s">
        <v>43</v>
      </c>
      <c r="H4213" s="37">
        <v>352</v>
      </c>
      <c r="I4213" s="32">
        <v>34115.839999999997</v>
      </c>
      <c r="J4213" s="35" t="s">
        <v>25</v>
      </c>
      <c r="K4213" s="35" t="s">
        <v>4234</v>
      </c>
      <c r="L4213" s="35" t="s">
        <v>45</v>
      </c>
    </row>
    <row r="4214" spans="1:12" ht="19.5" customHeight="1" x14ac:dyDescent="0.2">
      <c r="A4214" s="26" t="s">
        <v>8</v>
      </c>
      <c r="B4214" s="27" t="s">
        <v>0</v>
      </c>
      <c r="C4214" s="38">
        <v>44805.682687604167</v>
      </c>
      <c r="D4214" s="26" t="s">
        <v>10</v>
      </c>
      <c r="E4214" s="26" t="s">
        <v>27</v>
      </c>
      <c r="F4214" s="30">
        <v>96.92</v>
      </c>
      <c r="G4214" s="26" t="s">
        <v>43</v>
      </c>
      <c r="H4214" s="31">
        <v>382</v>
      </c>
      <c r="I4214" s="32">
        <v>37023.440000000002</v>
      </c>
      <c r="J4214" s="26" t="s">
        <v>28</v>
      </c>
      <c r="K4214" s="26" t="s">
        <v>4235</v>
      </c>
      <c r="L4214" s="26" t="s">
        <v>45</v>
      </c>
    </row>
    <row r="4215" spans="1:12" ht="19.5" customHeight="1" x14ac:dyDescent="0.2">
      <c r="A4215" s="35" t="s">
        <v>8</v>
      </c>
      <c r="B4215" s="39" t="s">
        <v>0</v>
      </c>
      <c r="C4215" s="34">
        <v>44805.682742488425</v>
      </c>
      <c r="D4215" s="35" t="s">
        <v>10</v>
      </c>
      <c r="E4215" s="35" t="s">
        <v>22</v>
      </c>
      <c r="F4215" s="36">
        <v>9.0229999999999997</v>
      </c>
      <c r="G4215" s="35" t="s">
        <v>43</v>
      </c>
      <c r="H4215" s="37">
        <v>401</v>
      </c>
      <c r="I4215" s="32">
        <v>3618.22</v>
      </c>
      <c r="J4215" s="35" t="s">
        <v>24</v>
      </c>
      <c r="K4215" s="35" t="s">
        <v>4236</v>
      </c>
      <c r="L4215" s="35" t="s">
        <v>45</v>
      </c>
    </row>
    <row r="4216" spans="1:12" ht="19.5" customHeight="1" x14ac:dyDescent="0.2">
      <c r="A4216" s="26" t="s">
        <v>8</v>
      </c>
      <c r="B4216" s="27" t="s">
        <v>0</v>
      </c>
      <c r="C4216" s="38">
        <v>44805.682742581019</v>
      </c>
      <c r="D4216" s="26" t="s">
        <v>10</v>
      </c>
      <c r="E4216" s="26" t="s">
        <v>22</v>
      </c>
      <c r="F4216" s="30">
        <v>9.0229999999999997</v>
      </c>
      <c r="G4216" s="26" t="s">
        <v>43</v>
      </c>
      <c r="H4216" s="31">
        <v>419</v>
      </c>
      <c r="I4216" s="32">
        <v>3780.64</v>
      </c>
      <c r="J4216" s="26" t="s">
        <v>23</v>
      </c>
      <c r="K4216" s="26" t="s">
        <v>4237</v>
      </c>
      <c r="L4216" s="26" t="s">
        <v>45</v>
      </c>
    </row>
    <row r="4217" spans="1:12" ht="19.5" customHeight="1" x14ac:dyDescent="0.2">
      <c r="A4217" s="35" t="s">
        <v>8</v>
      </c>
      <c r="B4217" s="39" t="s">
        <v>0</v>
      </c>
      <c r="C4217" s="34">
        <v>44805.683062245371</v>
      </c>
      <c r="D4217" s="35" t="s">
        <v>10</v>
      </c>
      <c r="E4217" s="35" t="s">
        <v>22</v>
      </c>
      <c r="F4217" s="36">
        <v>9.0250000000000004</v>
      </c>
      <c r="G4217" s="35" t="s">
        <v>43</v>
      </c>
      <c r="H4217" s="37">
        <v>423</v>
      </c>
      <c r="I4217" s="32">
        <v>3817.58</v>
      </c>
      <c r="J4217" s="35" t="s">
        <v>23</v>
      </c>
      <c r="K4217" s="35" t="s">
        <v>4238</v>
      </c>
      <c r="L4217" s="35" t="s">
        <v>45</v>
      </c>
    </row>
    <row r="4218" spans="1:12" ht="19.5" customHeight="1" x14ac:dyDescent="0.2">
      <c r="A4218" s="26" t="s">
        <v>8</v>
      </c>
      <c r="B4218" s="27" t="s">
        <v>0</v>
      </c>
      <c r="C4218" s="38">
        <v>44805.683087916666</v>
      </c>
      <c r="D4218" s="26" t="s">
        <v>10</v>
      </c>
      <c r="E4218" s="26" t="s">
        <v>22</v>
      </c>
      <c r="F4218" s="30">
        <v>9.0250000000000004</v>
      </c>
      <c r="G4218" s="26" t="s">
        <v>43</v>
      </c>
      <c r="H4218" s="31">
        <v>537</v>
      </c>
      <c r="I4218" s="32">
        <v>4846.43</v>
      </c>
      <c r="J4218" s="26" t="s">
        <v>23</v>
      </c>
      <c r="K4218" s="26" t="s">
        <v>4239</v>
      </c>
      <c r="L4218" s="26" t="s">
        <v>45</v>
      </c>
    </row>
    <row r="4219" spans="1:12" ht="19.5" customHeight="1" x14ac:dyDescent="0.2">
      <c r="A4219" s="35" t="s">
        <v>8</v>
      </c>
      <c r="B4219" s="39" t="s">
        <v>0</v>
      </c>
      <c r="C4219" s="34">
        <v>44805.683089224534</v>
      </c>
      <c r="D4219" s="35" t="s">
        <v>10</v>
      </c>
      <c r="E4219" s="35" t="s">
        <v>22</v>
      </c>
      <c r="F4219" s="36">
        <v>9.0250000000000004</v>
      </c>
      <c r="G4219" s="35" t="s">
        <v>43</v>
      </c>
      <c r="H4219" s="37">
        <v>416</v>
      </c>
      <c r="I4219" s="32">
        <v>3754.4</v>
      </c>
      <c r="J4219" s="35" t="s">
        <v>23</v>
      </c>
      <c r="K4219" s="35" t="s">
        <v>4240</v>
      </c>
      <c r="L4219" s="35" t="s">
        <v>45</v>
      </c>
    </row>
    <row r="4220" spans="1:12" ht="19.5" customHeight="1" x14ac:dyDescent="0.2">
      <c r="A4220" s="26" t="s">
        <v>8</v>
      </c>
      <c r="B4220" s="27" t="s">
        <v>0</v>
      </c>
      <c r="C4220" s="38">
        <v>44805.683195763886</v>
      </c>
      <c r="D4220" s="26" t="s">
        <v>10</v>
      </c>
      <c r="E4220" s="26" t="s">
        <v>22</v>
      </c>
      <c r="F4220" s="30">
        <v>9.0239999999999991</v>
      </c>
      <c r="G4220" s="26" t="s">
        <v>43</v>
      </c>
      <c r="H4220" s="31">
        <v>289</v>
      </c>
      <c r="I4220" s="32">
        <v>2607.94</v>
      </c>
      <c r="J4220" s="26" t="s">
        <v>25</v>
      </c>
      <c r="K4220" s="26" t="s">
        <v>4241</v>
      </c>
      <c r="L4220" s="26" t="s">
        <v>45</v>
      </c>
    </row>
    <row r="4221" spans="1:12" ht="19.5" customHeight="1" x14ac:dyDescent="0.2">
      <c r="A4221" s="35" t="s">
        <v>8</v>
      </c>
      <c r="B4221" s="39" t="s">
        <v>0</v>
      </c>
      <c r="C4221" s="34">
        <v>44805.683195763886</v>
      </c>
      <c r="D4221" s="35" t="s">
        <v>10</v>
      </c>
      <c r="E4221" s="35" t="s">
        <v>22</v>
      </c>
      <c r="F4221" s="36">
        <v>9.0239999999999991</v>
      </c>
      <c r="G4221" s="35" t="s">
        <v>43</v>
      </c>
      <c r="H4221" s="37">
        <v>364</v>
      </c>
      <c r="I4221" s="32">
        <v>3284.74</v>
      </c>
      <c r="J4221" s="35" t="s">
        <v>24</v>
      </c>
      <c r="K4221" s="35" t="s">
        <v>4242</v>
      </c>
      <c r="L4221" s="35" t="s">
        <v>45</v>
      </c>
    </row>
    <row r="4222" spans="1:12" ht="19.5" customHeight="1" x14ac:dyDescent="0.2">
      <c r="A4222" s="26" t="s">
        <v>8</v>
      </c>
      <c r="B4222" s="27" t="s">
        <v>0</v>
      </c>
      <c r="C4222" s="38">
        <v>44805.683197025464</v>
      </c>
      <c r="D4222" s="26" t="s">
        <v>10</v>
      </c>
      <c r="E4222" s="26" t="s">
        <v>27</v>
      </c>
      <c r="F4222" s="30">
        <v>96.92</v>
      </c>
      <c r="G4222" s="26" t="s">
        <v>43</v>
      </c>
      <c r="H4222" s="31">
        <v>302</v>
      </c>
      <c r="I4222" s="32">
        <v>29269.84</v>
      </c>
      <c r="J4222" s="26" t="s">
        <v>24</v>
      </c>
      <c r="K4222" s="26" t="s">
        <v>4243</v>
      </c>
      <c r="L4222" s="26" t="s">
        <v>45</v>
      </c>
    </row>
    <row r="4223" spans="1:12" ht="19.5" customHeight="1" x14ac:dyDescent="0.2">
      <c r="A4223" s="35" t="s">
        <v>8</v>
      </c>
      <c r="B4223" s="39" t="s">
        <v>0</v>
      </c>
      <c r="C4223" s="34">
        <v>44805.683197025464</v>
      </c>
      <c r="D4223" s="35" t="s">
        <v>10</v>
      </c>
      <c r="E4223" s="35" t="s">
        <v>27</v>
      </c>
      <c r="F4223" s="36">
        <v>96.92</v>
      </c>
      <c r="G4223" s="35" t="s">
        <v>43</v>
      </c>
      <c r="H4223" s="37">
        <v>24</v>
      </c>
      <c r="I4223" s="32">
        <v>2326.08</v>
      </c>
      <c r="J4223" s="35" t="s">
        <v>24</v>
      </c>
      <c r="K4223" s="35" t="s">
        <v>4244</v>
      </c>
      <c r="L4223" s="35" t="s">
        <v>45</v>
      </c>
    </row>
    <row r="4224" spans="1:12" ht="19.5" customHeight="1" x14ac:dyDescent="0.2">
      <c r="A4224" s="26" t="s">
        <v>8</v>
      </c>
      <c r="B4224" s="27" t="s">
        <v>0</v>
      </c>
      <c r="C4224" s="38">
        <v>44805.683197118058</v>
      </c>
      <c r="D4224" s="26" t="s">
        <v>10</v>
      </c>
      <c r="E4224" s="26" t="s">
        <v>27</v>
      </c>
      <c r="F4224" s="30">
        <v>96.92</v>
      </c>
      <c r="G4224" s="26" t="s">
        <v>43</v>
      </c>
      <c r="H4224" s="31">
        <v>326</v>
      </c>
      <c r="I4224" s="32">
        <v>31595.919999999998</v>
      </c>
      <c r="J4224" s="26" t="s">
        <v>28</v>
      </c>
      <c r="K4224" s="26" t="s">
        <v>4245</v>
      </c>
      <c r="L4224" s="26" t="s">
        <v>45</v>
      </c>
    </row>
    <row r="4225" spans="1:12" ht="19.5" customHeight="1" x14ac:dyDescent="0.2">
      <c r="A4225" s="35" t="s">
        <v>8</v>
      </c>
      <c r="B4225" s="39" t="s">
        <v>0</v>
      </c>
      <c r="C4225" s="34">
        <v>44805.683409317127</v>
      </c>
      <c r="D4225" s="35" t="s">
        <v>10</v>
      </c>
      <c r="E4225" s="35" t="s">
        <v>22</v>
      </c>
      <c r="F4225" s="36">
        <v>9.0299999999999994</v>
      </c>
      <c r="G4225" s="35" t="s">
        <v>43</v>
      </c>
      <c r="H4225" s="37">
        <v>368</v>
      </c>
      <c r="I4225" s="32">
        <v>3323.04</v>
      </c>
      <c r="J4225" s="35" t="s">
        <v>24</v>
      </c>
      <c r="K4225" s="35" t="s">
        <v>4246</v>
      </c>
      <c r="L4225" s="35" t="s">
        <v>45</v>
      </c>
    </row>
    <row r="4226" spans="1:12" ht="19.5" customHeight="1" x14ac:dyDescent="0.2">
      <c r="A4226" s="26" t="s">
        <v>8</v>
      </c>
      <c r="B4226" s="27" t="s">
        <v>0</v>
      </c>
      <c r="C4226" s="38">
        <v>44805.683409317127</v>
      </c>
      <c r="D4226" s="26" t="s">
        <v>10</v>
      </c>
      <c r="E4226" s="26" t="s">
        <v>27</v>
      </c>
      <c r="F4226" s="30">
        <v>96.99</v>
      </c>
      <c r="G4226" s="26" t="s">
        <v>43</v>
      </c>
      <c r="H4226" s="31">
        <v>476</v>
      </c>
      <c r="I4226" s="32">
        <v>46167.24</v>
      </c>
      <c r="J4226" s="26" t="s">
        <v>24</v>
      </c>
      <c r="K4226" s="26" t="s">
        <v>4247</v>
      </c>
      <c r="L4226" s="26" t="s">
        <v>45</v>
      </c>
    </row>
    <row r="4227" spans="1:12" ht="19.5" customHeight="1" x14ac:dyDescent="0.2">
      <c r="A4227" s="35" t="s">
        <v>8</v>
      </c>
      <c r="B4227" s="39" t="s">
        <v>0</v>
      </c>
      <c r="C4227" s="34">
        <v>44805.683409421297</v>
      </c>
      <c r="D4227" s="35" t="s">
        <v>10</v>
      </c>
      <c r="E4227" s="35" t="s">
        <v>27</v>
      </c>
      <c r="F4227" s="36">
        <v>96.99</v>
      </c>
      <c r="G4227" s="35" t="s">
        <v>43</v>
      </c>
      <c r="H4227" s="37">
        <v>528</v>
      </c>
      <c r="I4227" s="32">
        <v>51210.720000000001</v>
      </c>
      <c r="J4227" s="35" t="s">
        <v>28</v>
      </c>
      <c r="K4227" s="35" t="s">
        <v>4248</v>
      </c>
      <c r="L4227" s="35" t="s">
        <v>45</v>
      </c>
    </row>
    <row r="4228" spans="1:12" ht="19.5" customHeight="1" x14ac:dyDescent="0.2">
      <c r="A4228" s="26" t="s">
        <v>8</v>
      </c>
      <c r="B4228" s="27" t="s">
        <v>0</v>
      </c>
      <c r="C4228" s="38">
        <v>44805.683409675927</v>
      </c>
      <c r="D4228" s="26" t="s">
        <v>10</v>
      </c>
      <c r="E4228" s="26" t="s">
        <v>27</v>
      </c>
      <c r="F4228" s="30">
        <v>96.98</v>
      </c>
      <c r="G4228" s="26" t="s">
        <v>43</v>
      </c>
      <c r="H4228" s="31">
        <v>367</v>
      </c>
      <c r="I4228" s="32">
        <v>35591.660000000003</v>
      </c>
      <c r="J4228" s="26" t="s">
        <v>28</v>
      </c>
      <c r="K4228" s="26" t="s">
        <v>4249</v>
      </c>
      <c r="L4228" s="26" t="s">
        <v>45</v>
      </c>
    </row>
    <row r="4229" spans="1:12" ht="19.5" customHeight="1" x14ac:dyDescent="0.2">
      <c r="A4229" s="35" t="s">
        <v>8</v>
      </c>
      <c r="B4229" s="39" t="s">
        <v>0</v>
      </c>
      <c r="C4229" s="34">
        <v>44805.683604594909</v>
      </c>
      <c r="D4229" s="35" t="s">
        <v>10</v>
      </c>
      <c r="E4229" s="35" t="s">
        <v>27</v>
      </c>
      <c r="F4229" s="36">
        <v>96.99</v>
      </c>
      <c r="G4229" s="35" t="s">
        <v>43</v>
      </c>
      <c r="H4229" s="37">
        <v>493</v>
      </c>
      <c r="I4229" s="32">
        <v>47816.07</v>
      </c>
      <c r="J4229" s="35" t="s">
        <v>28</v>
      </c>
      <c r="K4229" s="35" t="s">
        <v>4250</v>
      </c>
      <c r="L4229" s="35" t="s">
        <v>45</v>
      </c>
    </row>
    <row r="4230" spans="1:12" ht="19.5" customHeight="1" x14ac:dyDescent="0.2">
      <c r="A4230" s="26" t="s">
        <v>8</v>
      </c>
      <c r="B4230" s="27" t="s">
        <v>0</v>
      </c>
      <c r="C4230" s="38">
        <v>44805.683605324077</v>
      </c>
      <c r="D4230" s="26" t="s">
        <v>10</v>
      </c>
      <c r="E4230" s="26" t="s">
        <v>27</v>
      </c>
      <c r="F4230" s="30">
        <v>96.99</v>
      </c>
      <c r="G4230" s="26" t="s">
        <v>43</v>
      </c>
      <c r="H4230" s="31">
        <v>348</v>
      </c>
      <c r="I4230" s="32">
        <v>33752.519999999997</v>
      </c>
      <c r="J4230" s="26" t="s">
        <v>28</v>
      </c>
      <c r="K4230" s="26" t="s">
        <v>4251</v>
      </c>
      <c r="L4230" s="26" t="s">
        <v>45</v>
      </c>
    </row>
    <row r="4231" spans="1:12" ht="19.5" customHeight="1" x14ac:dyDescent="0.2">
      <c r="A4231" s="35" t="s">
        <v>8</v>
      </c>
      <c r="B4231" s="39" t="s">
        <v>0</v>
      </c>
      <c r="C4231" s="34">
        <v>44805.68361015046</v>
      </c>
      <c r="D4231" s="35" t="s">
        <v>10</v>
      </c>
      <c r="E4231" s="35" t="s">
        <v>27</v>
      </c>
      <c r="F4231" s="36">
        <v>96.99</v>
      </c>
      <c r="G4231" s="35" t="s">
        <v>43</v>
      </c>
      <c r="H4231" s="37">
        <v>105</v>
      </c>
      <c r="I4231" s="32">
        <v>10183.950000000001</v>
      </c>
      <c r="J4231" s="35" t="s">
        <v>28</v>
      </c>
      <c r="K4231" s="35" t="s">
        <v>4252</v>
      </c>
      <c r="L4231" s="35" t="s">
        <v>45</v>
      </c>
    </row>
    <row r="4232" spans="1:12" ht="19.5" customHeight="1" x14ac:dyDescent="0.2">
      <c r="A4232" s="26" t="s">
        <v>8</v>
      </c>
      <c r="B4232" s="27" t="s">
        <v>0</v>
      </c>
      <c r="C4232" s="38">
        <v>44805.683627118058</v>
      </c>
      <c r="D4232" s="26" t="s">
        <v>10</v>
      </c>
      <c r="E4232" s="26" t="s">
        <v>29</v>
      </c>
      <c r="F4232" s="30">
        <v>67.16</v>
      </c>
      <c r="G4232" s="26" t="s">
        <v>43</v>
      </c>
      <c r="H4232" s="31">
        <v>403</v>
      </c>
      <c r="I4232" s="32">
        <v>27065.48</v>
      </c>
      <c r="J4232" s="26" t="s">
        <v>30</v>
      </c>
      <c r="K4232" s="26" t="s">
        <v>4253</v>
      </c>
      <c r="L4232" s="26" t="s">
        <v>45</v>
      </c>
    </row>
    <row r="4233" spans="1:12" ht="19.5" customHeight="1" x14ac:dyDescent="0.2">
      <c r="A4233" s="35" t="s">
        <v>8</v>
      </c>
      <c r="B4233" s="39" t="s">
        <v>0</v>
      </c>
      <c r="C4233" s="34">
        <v>44805.6839765162</v>
      </c>
      <c r="D4233" s="35" t="s">
        <v>10</v>
      </c>
      <c r="E4233" s="35" t="s">
        <v>27</v>
      </c>
      <c r="F4233" s="36">
        <v>97.08</v>
      </c>
      <c r="G4233" s="35" t="s">
        <v>43</v>
      </c>
      <c r="H4233" s="37">
        <v>344</v>
      </c>
      <c r="I4233" s="32">
        <v>33395.519999999997</v>
      </c>
      <c r="J4233" s="35" t="s">
        <v>24</v>
      </c>
      <c r="K4233" s="35" t="s">
        <v>4254</v>
      </c>
      <c r="L4233" s="35" t="s">
        <v>45</v>
      </c>
    </row>
    <row r="4234" spans="1:12" ht="19.5" customHeight="1" x14ac:dyDescent="0.2">
      <c r="A4234" s="26" t="s">
        <v>8</v>
      </c>
      <c r="B4234" s="27" t="s">
        <v>0</v>
      </c>
      <c r="C4234" s="38">
        <v>44805.6839765162</v>
      </c>
      <c r="D4234" s="26" t="s">
        <v>10</v>
      </c>
      <c r="E4234" s="26" t="s">
        <v>27</v>
      </c>
      <c r="F4234" s="30">
        <v>97.08</v>
      </c>
      <c r="G4234" s="26" t="s">
        <v>43</v>
      </c>
      <c r="H4234" s="31">
        <v>12</v>
      </c>
      <c r="I4234" s="32">
        <v>1164.96</v>
      </c>
      <c r="J4234" s="26" t="s">
        <v>24</v>
      </c>
      <c r="K4234" s="26" t="s">
        <v>4255</v>
      </c>
      <c r="L4234" s="26" t="s">
        <v>45</v>
      </c>
    </row>
    <row r="4235" spans="1:12" ht="19.5" customHeight="1" x14ac:dyDescent="0.2">
      <c r="A4235" s="35" t="s">
        <v>8</v>
      </c>
      <c r="B4235" s="39" t="s">
        <v>0</v>
      </c>
      <c r="C4235" s="34">
        <v>44805.684005902775</v>
      </c>
      <c r="D4235" s="35" t="s">
        <v>10</v>
      </c>
      <c r="E4235" s="35" t="s">
        <v>27</v>
      </c>
      <c r="F4235" s="36">
        <v>97.07</v>
      </c>
      <c r="G4235" s="35" t="s">
        <v>43</v>
      </c>
      <c r="H4235" s="37">
        <v>438</v>
      </c>
      <c r="I4235" s="32">
        <v>42516.66</v>
      </c>
      <c r="J4235" s="35" t="s">
        <v>24</v>
      </c>
      <c r="K4235" s="35" t="s">
        <v>4256</v>
      </c>
      <c r="L4235" s="35" t="s">
        <v>45</v>
      </c>
    </row>
    <row r="4236" spans="1:12" ht="19.5" customHeight="1" x14ac:dyDescent="0.2">
      <c r="A4236" s="26" t="s">
        <v>8</v>
      </c>
      <c r="B4236" s="27" t="s">
        <v>0</v>
      </c>
      <c r="C4236" s="38">
        <v>44805.684005995368</v>
      </c>
      <c r="D4236" s="26" t="s">
        <v>10</v>
      </c>
      <c r="E4236" s="26" t="s">
        <v>27</v>
      </c>
      <c r="F4236" s="30">
        <v>97.07</v>
      </c>
      <c r="G4236" s="26" t="s">
        <v>43</v>
      </c>
      <c r="H4236" s="31">
        <v>461</v>
      </c>
      <c r="I4236" s="32">
        <v>44749.27</v>
      </c>
      <c r="J4236" s="26" t="s">
        <v>28</v>
      </c>
      <c r="K4236" s="26" t="s">
        <v>4257</v>
      </c>
      <c r="L4236" s="26" t="s">
        <v>45</v>
      </c>
    </row>
    <row r="4237" spans="1:12" ht="19.5" customHeight="1" x14ac:dyDescent="0.2">
      <c r="A4237" s="35" t="s">
        <v>8</v>
      </c>
      <c r="B4237" s="39" t="s">
        <v>0</v>
      </c>
      <c r="C4237" s="34">
        <v>44805.684101122686</v>
      </c>
      <c r="D4237" s="35" t="s">
        <v>10</v>
      </c>
      <c r="E4237" s="35" t="s">
        <v>27</v>
      </c>
      <c r="F4237" s="36">
        <v>97.07</v>
      </c>
      <c r="G4237" s="35" t="s">
        <v>43</v>
      </c>
      <c r="H4237" s="37">
        <v>497</v>
      </c>
      <c r="I4237" s="32">
        <v>48243.79</v>
      </c>
      <c r="J4237" s="35" t="s">
        <v>28</v>
      </c>
      <c r="K4237" s="35" t="s">
        <v>4258</v>
      </c>
      <c r="L4237" s="35" t="s">
        <v>45</v>
      </c>
    </row>
    <row r="4238" spans="1:12" ht="19.5" customHeight="1" x14ac:dyDescent="0.2">
      <c r="A4238" s="26" t="s">
        <v>8</v>
      </c>
      <c r="B4238" s="27" t="s">
        <v>0</v>
      </c>
      <c r="C4238" s="38">
        <v>44805.684133912036</v>
      </c>
      <c r="D4238" s="26" t="s">
        <v>10</v>
      </c>
      <c r="E4238" s="26" t="s">
        <v>22</v>
      </c>
      <c r="F4238" s="30">
        <v>9.0429999999999993</v>
      </c>
      <c r="G4238" s="26" t="s">
        <v>43</v>
      </c>
      <c r="H4238" s="31">
        <v>338</v>
      </c>
      <c r="I4238" s="32">
        <v>3056.53</v>
      </c>
      <c r="J4238" s="26" t="s">
        <v>24</v>
      </c>
      <c r="K4238" s="26" t="s">
        <v>4259</v>
      </c>
      <c r="L4238" s="26" t="s">
        <v>45</v>
      </c>
    </row>
    <row r="4239" spans="1:12" ht="19.5" customHeight="1" x14ac:dyDescent="0.2">
      <c r="A4239" s="35" t="s">
        <v>8</v>
      </c>
      <c r="B4239" s="39" t="s">
        <v>0</v>
      </c>
      <c r="C4239" s="34">
        <v>44805.684133969909</v>
      </c>
      <c r="D4239" s="35" t="s">
        <v>10</v>
      </c>
      <c r="E4239" s="35" t="s">
        <v>22</v>
      </c>
      <c r="F4239" s="36">
        <v>9.0419999999999998</v>
      </c>
      <c r="G4239" s="35" t="s">
        <v>43</v>
      </c>
      <c r="H4239" s="37">
        <v>278</v>
      </c>
      <c r="I4239" s="32">
        <v>2513.6799999999998</v>
      </c>
      <c r="J4239" s="35" t="s">
        <v>24</v>
      </c>
      <c r="K4239" s="35" t="s">
        <v>4260</v>
      </c>
      <c r="L4239" s="35" t="s">
        <v>45</v>
      </c>
    </row>
    <row r="4240" spans="1:12" ht="19.5" customHeight="1" x14ac:dyDescent="0.2">
      <c r="A4240" s="26" t="s">
        <v>8</v>
      </c>
      <c r="B4240" s="27" t="s">
        <v>0</v>
      </c>
      <c r="C4240" s="38">
        <v>44805.684157986114</v>
      </c>
      <c r="D4240" s="26" t="s">
        <v>10</v>
      </c>
      <c r="E4240" s="26" t="s">
        <v>22</v>
      </c>
      <c r="F4240" s="30">
        <v>9.0419999999999998</v>
      </c>
      <c r="G4240" s="26" t="s">
        <v>43</v>
      </c>
      <c r="H4240" s="31">
        <v>73</v>
      </c>
      <c r="I4240" s="32">
        <v>660.07</v>
      </c>
      <c r="J4240" s="26" t="s">
        <v>23</v>
      </c>
      <c r="K4240" s="26" t="s">
        <v>4261</v>
      </c>
      <c r="L4240" s="26" t="s">
        <v>45</v>
      </c>
    </row>
    <row r="4241" spans="1:12" ht="19.5" customHeight="1" x14ac:dyDescent="0.2">
      <c r="A4241" s="35" t="s">
        <v>8</v>
      </c>
      <c r="B4241" s="39" t="s">
        <v>0</v>
      </c>
      <c r="C4241" s="34">
        <v>44805.684157986114</v>
      </c>
      <c r="D4241" s="35" t="s">
        <v>10</v>
      </c>
      <c r="E4241" s="35" t="s">
        <v>22</v>
      </c>
      <c r="F4241" s="36">
        <v>9.0419999999999998</v>
      </c>
      <c r="G4241" s="35" t="s">
        <v>43</v>
      </c>
      <c r="H4241" s="37">
        <v>677</v>
      </c>
      <c r="I4241" s="32">
        <v>6121.43</v>
      </c>
      <c r="J4241" s="35" t="s">
        <v>23</v>
      </c>
      <c r="K4241" s="35" t="s">
        <v>4262</v>
      </c>
      <c r="L4241" s="35" t="s">
        <v>45</v>
      </c>
    </row>
    <row r="4242" spans="1:12" ht="19.5" customHeight="1" x14ac:dyDescent="0.2">
      <c r="A4242" s="26" t="s">
        <v>8</v>
      </c>
      <c r="B4242" s="27" t="s">
        <v>0</v>
      </c>
      <c r="C4242" s="38">
        <v>44805.6841580787</v>
      </c>
      <c r="D4242" s="26" t="s">
        <v>10</v>
      </c>
      <c r="E4242" s="26" t="s">
        <v>22</v>
      </c>
      <c r="F4242" s="30">
        <v>9.0419999999999998</v>
      </c>
      <c r="G4242" s="26" t="s">
        <v>43</v>
      </c>
      <c r="H4242" s="31">
        <v>458</v>
      </c>
      <c r="I4242" s="32">
        <v>4141.24</v>
      </c>
      <c r="J4242" s="26" t="s">
        <v>24</v>
      </c>
      <c r="K4242" s="26" t="s">
        <v>4263</v>
      </c>
      <c r="L4242" s="26" t="s">
        <v>45</v>
      </c>
    </row>
    <row r="4243" spans="1:12" ht="19.5" customHeight="1" x14ac:dyDescent="0.2">
      <c r="A4243" s="35" t="s">
        <v>8</v>
      </c>
      <c r="B4243" s="39" t="s">
        <v>0</v>
      </c>
      <c r="C4243" s="34">
        <v>44805.684158101853</v>
      </c>
      <c r="D4243" s="35" t="s">
        <v>10</v>
      </c>
      <c r="E4243" s="35" t="s">
        <v>22</v>
      </c>
      <c r="F4243" s="36">
        <v>9.0410000000000004</v>
      </c>
      <c r="G4243" s="35" t="s">
        <v>43</v>
      </c>
      <c r="H4243" s="37">
        <v>32</v>
      </c>
      <c r="I4243" s="32">
        <v>289.31</v>
      </c>
      <c r="J4243" s="35" t="s">
        <v>24</v>
      </c>
      <c r="K4243" s="35" t="s">
        <v>4264</v>
      </c>
      <c r="L4243" s="35" t="s">
        <v>45</v>
      </c>
    </row>
    <row r="4244" spans="1:12" ht="19.5" customHeight="1" x14ac:dyDescent="0.2">
      <c r="A4244" s="26" t="s">
        <v>8</v>
      </c>
      <c r="B4244" s="27" t="s">
        <v>0</v>
      </c>
      <c r="C4244" s="38">
        <v>44805.684180115742</v>
      </c>
      <c r="D4244" s="26" t="s">
        <v>10</v>
      </c>
      <c r="E4244" s="26" t="s">
        <v>22</v>
      </c>
      <c r="F4244" s="30">
        <v>9.0410000000000004</v>
      </c>
      <c r="G4244" s="26" t="s">
        <v>43</v>
      </c>
      <c r="H4244" s="31">
        <v>587</v>
      </c>
      <c r="I4244" s="32">
        <v>5307.07</v>
      </c>
      <c r="J4244" s="26" t="s">
        <v>23</v>
      </c>
      <c r="K4244" s="26" t="s">
        <v>4265</v>
      </c>
      <c r="L4244" s="26" t="s">
        <v>45</v>
      </c>
    </row>
    <row r="4245" spans="1:12" ht="19.5" customHeight="1" x14ac:dyDescent="0.2">
      <c r="A4245" s="35" t="s">
        <v>8</v>
      </c>
      <c r="B4245" s="39" t="s">
        <v>0</v>
      </c>
      <c r="C4245" s="34">
        <v>44805.684186539351</v>
      </c>
      <c r="D4245" s="35" t="s">
        <v>10</v>
      </c>
      <c r="E4245" s="35" t="s">
        <v>22</v>
      </c>
      <c r="F4245" s="36">
        <v>9.0399999999999991</v>
      </c>
      <c r="G4245" s="35" t="s">
        <v>43</v>
      </c>
      <c r="H4245" s="37">
        <v>591</v>
      </c>
      <c r="I4245" s="32">
        <v>5342.64</v>
      </c>
      <c r="J4245" s="35" t="s">
        <v>23</v>
      </c>
      <c r="K4245" s="35" t="s">
        <v>4266</v>
      </c>
      <c r="L4245" s="35" t="s">
        <v>45</v>
      </c>
    </row>
    <row r="4246" spans="1:12" ht="19.5" customHeight="1" x14ac:dyDescent="0.2">
      <c r="A4246" s="26" t="s">
        <v>8</v>
      </c>
      <c r="B4246" s="27" t="s">
        <v>0</v>
      </c>
      <c r="C4246" s="38">
        <v>44805.684188923609</v>
      </c>
      <c r="D4246" s="26" t="s">
        <v>10</v>
      </c>
      <c r="E4246" s="26" t="s">
        <v>22</v>
      </c>
      <c r="F4246" s="30">
        <v>9.0399999999999991</v>
      </c>
      <c r="G4246" s="26" t="s">
        <v>43</v>
      </c>
      <c r="H4246" s="31">
        <v>287</v>
      </c>
      <c r="I4246" s="32">
        <v>2594.48</v>
      </c>
      <c r="J4246" s="26" t="s">
        <v>23</v>
      </c>
      <c r="K4246" s="26" t="s">
        <v>4267</v>
      </c>
      <c r="L4246" s="26" t="s">
        <v>45</v>
      </c>
    </row>
    <row r="4247" spans="1:12" ht="19.5" customHeight="1" x14ac:dyDescent="0.2">
      <c r="A4247" s="35" t="s">
        <v>8</v>
      </c>
      <c r="B4247" s="39" t="s">
        <v>0</v>
      </c>
      <c r="C4247" s="34">
        <v>44805.684721701386</v>
      </c>
      <c r="D4247" s="35" t="s">
        <v>10</v>
      </c>
      <c r="E4247" s="35" t="s">
        <v>27</v>
      </c>
      <c r="F4247" s="36">
        <v>97.05</v>
      </c>
      <c r="G4247" s="35" t="s">
        <v>43</v>
      </c>
      <c r="H4247" s="37">
        <v>466</v>
      </c>
      <c r="I4247" s="32">
        <v>45225.3</v>
      </c>
      <c r="J4247" s="35" t="s">
        <v>24</v>
      </c>
      <c r="K4247" s="35" t="s">
        <v>4268</v>
      </c>
      <c r="L4247" s="35" t="s">
        <v>45</v>
      </c>
    </row>
    <row r="4248" spans="1:12" ht="19.5" customHeight="1" x14ac:dyDescent="0.2">
      <c r="A4248" s="26" t="s">
        <v>8</v>
      </c>
      <c r="B4248" s="27" t="s">
        <v>0</v>
      </c>
      <c r="C4248" s="38">
        <v>44805.684721793979</v>
      </c>
      <c r="D4248" s="26" t="s">
        <v>10</v>
      </c>
      <c r="E4248" s="26" t="s">
        <v>27</v>
      </c>
      <c r="F4248" s="30">
        <v>97.05</v>
      </c>
      <c r="G4248" s="26" t="s">
        <v>43</v>
      </c>
      <c r="H4248" s="31">
        <v>601</v>
      </c>
      <c r="I4248" s="32">
        <v>58327.05</v>
      </c>
      <c r="J4248" s="26" t="s">
        <v>28</v>
      </c>
      <c r="K4248" s="26" t="s">
        <v>4269</v>
      </c>
      <c r="L4248" s="26" t="s">
        <v>45</v>
      </c>
    </row>
    <row r="4249" spans="1:12" ht="19.5" customHeight="1" x14ac:dyDescent="0.2">
      <c r="A4249" s="35" t="s">
        <v>8</v>
      </c>
      <c r="B4249" s="39" t="s">
        <v>0</v>
      </c>
      <c r="C4249" s="34">
        <v>44805.684721886573</v>
      </c>
      <c r="D4249" s="35" t="s">
        <v>10</v>
      </c>
      <c r="E4249" s="35" t="s">
        <v>27</v>
      </c>
      <c r="F4249" s="36">
        <v>97.05</v>
      </c>
      <c r="G4249" s="35" t="s">
        <v>43</v>
      </c>
      <c r="H4249" s="37">
        <v>100</v>
      </c>
      <c r="I4249" s="32">
        <v>9705</v>
      </c>
      <c r="J4249" s="35" t="s">
        <v>24</v>
      </c>
      <c r="K4249" s="35" t="s">
        <v>4270</v>
      </c>
      <c r="L4249" s="35" t="s">
        <v>45</v>
      </c>
    </row>
    <row r="4250" spans="1:12" ht="19.5" customHeight="1" x14ac:dyDescent="0.2">
      <c r="A4250" s="26" t="s">
        <v>8</v>
      </c>
      <c r="B4250" s="27" t="s">
        <v>0</v>
      </c>
      <c r="C4250" s="38">
        <v>44805.684721886573</v>
      </c>
      <c r="D4250" s="26" t="s">
        <v>10</v>
      </c>
      <c r="E4250" s="26" t="s">
        <v>27</v>
      </c>
      <c r="F4250" s="30">
        <v>97.05</v>
      </c>
      <c r="G4250" s="26" t="s">
        <v>43</v>
      </c>
      <c r="H4250" s="31">
        <v>189</v>
      </c>
      <c r="I4250" s="32">
        <v>18342.45</v>
      </c>
      <c r="J4250" s="26" t="s">
        <v>24</v>
      </c>
      <c r="K4250" s="26" t="s">
        <v>4271</v>
      </c>
      <c r="L4250" s="26" t="s">
        <v>45</v>
      </c>
    </row>
    <row r="4251" spans="1:12" ht="19.5" customHeight="1" x14ac:dyDescent="0.2">
      <c r="A4251" s="35" t="s">
        <v>8</v>
      </c>
      <c r="B4251" s="39" t="s">
        <v>0</v>
      </c>
      <c r="C4251" s="34">
        <v>44805.68472193287</v>
      </c>
      <c r="D4251" s="35" t="s">
        <v>10</v>
      </c>
      <c r="E4251" s="35" t="s">
        <v>22</v>
      </c>
      <c r="F4251" s="36">
        <v>9.0429999999999993</v>
      </c>
      <c r="G4251" s="35" t="s">
        <v>43</v>
      </c>
      <c r="H4251" s="37">
        <v>318</v>
      </c>
      <c r="I4251" s="32">
        <v>2875.67</v>
      </c>
      <c r="J4251" s="35" t="s">
        <v>24</v>
      </c>
      <c r="K4251" s="35" t="s">
        <v>4272</v>
      </c>
      <c r="L4251" s="35" t="s">
        <v>45</v>
      </c>
    </row>
    <row r="4252" spans="1:12" ht="19.5" customHeight="1" x14ac:dyDescent="0.2">
      <c r="A4252" s="26" t="s">
        <v>8</v>
      </c>
      <c r="B4252" s="27" t="s">
        <v>0</v>
      </c>
      <c r="C4252" s="38">
        <v>44805.684721956015</v>
      </c>
      <c r="D4252" s="26" t="s">
        <v>10</v>
      </c>
      <c r="E4252" s="26" t="s">
        <v>27</v>
      </c>
      <c r="F4252" s="30">
        <v>97.04</v>
      </c>
      <c r="G4252" s="26" t="s">
        <v>43</v>
      </c>
      <c r="H4252" s="31">
        <v>352</v>
      </c>
      <c r="I4252" s="32">
        <v>34158.080000000002</v>
      </c>
      <c r="J4252" s="26" t="s">
        <v>25</v>
      </c>
      <c r="K4252" s="26" t="s">
        <v>4273</v>
      </c>
      <c r="L4252" s="26" t="s">
        <v>45</v>
      </c>
    </row>
    <row r="4253" spans="1:12" ht="19.5" customHeight="1" x14ac:dyDescent="0.2">
      <c r="A4253" s="35" t="s">
        <v>8</v>
      </c>
      <c r="B4253" s="39" t="s">
        <v>0</v>
      </c>
      <c r="C4253" s="34">
        <v>44805.684722025464</v>
      </c>
      <c r="D4253" s="35" t="s">
        <v>10</v>
      </c>
      <c r="E4253" s="35" t="s">
        <v>22</v>
      </c>
      <c r="F4253" s="36">
        <v>9.0429999999999993</v>
      </c>
      <c r="G4253" s="35" t="s">
        <v>43</v>
      </c>
      <c r="H4253" s="37">
        <v>524</v>
      </c>
      <c r="I4253" s="32">
        <v>4738.53</v>
      </c>
      <c r="J4253" s="35" t="s">
        <v>23</v>
      </c>
      <c r="K4253" s="35" t="s">
        <v>4274</v>
      </c>
      <c r="L4253" s="35" t="s">
        <v>45</v>
      </c>
    </row>
    <row r="4254" spans="1:12" ht="19.5" customHeight="1" x14ac:dyDescent="0.2">
      <c r="A4254" s="26" t="s">
        <v>8</v>
      </c>
      <c r="B4254" s="27" t="s">
        <v>0</v>
      </c>
      <c r="C4254" s="38">
        <v>44805.684722048609</v>
      </c>
      <c r="D4254" s="26" t="s">
        <v>10</v>
      </c>
      <c r="E4254" s="26" t="s">
        <v>27</v>
      </c>
      <c r="F4254" s="30">
        <v>97.04</v>
      </c>
      <c r="G4254" s="26" t="s">
        <v>43</v>
      </c>
      <c r="H4254" s="31">
        <v>419</v>
      </c>
      <c r="I4254" s="32">
        <v>40659.760000000002</v>
      </c>
      <c r="J4254" s="26" t="s">
        <v>28</v>
      </c>
      <c r="K4254" s="26" t="s">
        <v>4275</v>
      </c>
      <c r="L4254" s="26" t="s">
        <v>45</v>
      </c>
    </row>
    <row r="4255" spans="1:12" ht="19.5" customHeight="1" x14ac:dyDescent="0.2">
      <c r="A4255" s="35" t="s">
        <v>8</v>
      </c>
      <c r="B4255" s="39" t="s">
        <v>0</v>
      </c>
      <c r="C4255" s="34">
        <v>44805.68472222222</v>
      </c>
      <c r="D4255" s="35" t="s">
        <v>10</v>
      </c>
      <c r="E4255" s="35" t="s">
        <v>27</v>
      </c>
      <c r="F4255" s="36">
        <v>97.03</v>
      </c>
      <c r="G4255" s="35" t="s">
        <v>43</v>
      </c>
      <c r="H4255" s="37">
        <v>230</v>
      </c>
      <c r="I4255" s="32">
        <v>22316.9</v>
      </c>
      <c r="J4255" s="35" t="s">
        <v>28</v>
      </c>
      <c r="K4255" s="35" t="s">
        <v>4276</v>
      </c>
      <c r="L4255" s="35" t="s">
        <v>45</v>
      </c>
    </row>
    <row r="4256" spans="1:12" ht="19.5" customHeight="1" x14ac:dyDescent="0.2">
      <c r="A4256" s="26" t="s">
        <v>8</v>
      </c>
      <c r="B4256" s="27" t="s">
        <v>0</v>
      </c>
      <c r="C4256" s="38">
        <v>44805.684722337966</v>
      </c>
      <c r="D4256" s="26" t="s">
        <v>10</v>
      </c>
      <c r="E4256" s="26" t="s">
        <v>27</v>
      </c>
      <c r="F4256" s="30">
        <v>97.03</v>
      </c>
      <c r="G4256" s="26" t="s">
        <v>43</v>
      </c>
      <c r="H4256" s="31">
        <v>152</v>
      </c>
      <c r="I4256" s="32">
        <v>14748.56</v>
      </c>
      <c r="J4256" s="26" t="s">
        <v>28</v>
      </c>
      <c r="K4256" s="26" t="s">
        <v>4277</v>
      </c>
      <c r="L4256" s="26" t="s">
        <v>45</v>
      </c>
    </row>
    <row r="4257" spans="1:12" ht="19.5" customHeight="1" x14ac:dyDescent="0.2">
      <c r="A4257" s="35" t="s">
        <v>8</v>
      </c>
      <c r="B4257" s="39" t="s">
        <v>0</v>
      </c>
      <c r="C4257" s="34">
        <v>44805.684722372687</v>
      </c>
      <c r="D4257" s="35" t="s">
        <v>10</v>
      </c>
      <c r="E4257" s="35" t="s">
        <v>22</v>
      </c>
      <c r="F4257" s="36">
        <v>9.0429999999999993</v>
      </c>
      <c r="G4257" s="35" t="s">
        <v>43</v>
      </c>
      <c r="H4257" s="37">
        <v>343</v>
      </c>
      <c r="I4257" s="32">
        <v>3101.75</v>
      </c>
      <c r="J4257" s="35" t="s">
        <v>24</v>
      </c>
      <c r="K4257" s="35" t="s">
        <v>4278</v>
      </c>
      <c r="L4257" s="35" t="s">
        <v>45</v>
      </c>
    </row>
    <row r="4258" spans="1:12" ht="19.5" customHeight="1" x14ac:dyDescent="0.2">
      <c r="A4258" s="26" t="s">
        <v>8</v>
      </c>
      <c r="B4258" s="27" t="s">
        <v>0</v>
      </c>
      <c r="C4258" s="38">
        <v>44805.68506210648</v>
      </c>
      <c r="D4258" s="26" t="s">
        <v>10</v>
      </c>
      <c r="E4258" s="26" t="s">
        <v>22</v>
      </c>
      <c r="F4258" s="30">
        <v>9.0449999999999999</v>
      </c>
      <c r="G4258" s="26" t="s">
        <v>43</v>
      </c>
      <c r="H4258" s="31">
        <v>609</v>
      </c>
      <c r="I4258" s="32">
        <v>5508.41</v>
      </c>
      <c r="J4258" s="26" t="s">
        <v>23</v>
      </c>
      <c r="K4258" s="26" t="s">
        <v>4279</v>
      </c>
      <c r="L4258" s="26" t="s">
        <v>45</v>
      </c>
    </row>
    <row r="4259" spans="1:12" ht="19.5" customHeight="1" x14ac:dyDescent="0.2">
      <c r="A4259" s="35" t="s">
        <v>8</v>
      </c>
      <c r="B4259" s="39" t="s">
        <v>0</v>
      </c>
      <c r="C4259" s="34">
        <v>44805.685062187498</v>
      </c>
      <c r="D4259" s="35" t="s">
        <v>10</v>
      </c>
      <c r="E4259" s="35" t="s">
        <v>27</v>
      </c>
      <c r="F4259" s="36">
        <v>97.07</v>
      </c>
      <c r="G4259" s="35" t="s">
        <v>43</v>
      </c>
      <c r="H4259" s="37">
        <v>292</v>
      </c>
      <c r="I4259" s="32">
        <v>28344.44</v>
      </c>
      <c r="J4259" s="35" t="s">
        <v>28</v>
      </c>
      <c r="K4259" s="35" t="s">
        <v>4280</v>
      </c>
      <c r="L4259" s="35" t="s">
        <v>45</v>
      </c>
    </row>
    <row r="4260" spans="1:12" ht="19.5" customHeight="1" x14ac:dyDescent="0.2">
      <c r="A4260" s="26" t="s">
        <v>8</v>
      </c>
      <c r="B4260" s="27" t="s">
        <v>0</v>
      </c>
      <c r="C4260" s="38">
        <v>44805.685062847224</v>
      </c>
      <c r="D4260" s="26" t="s">
        <v>10</v>
      </c>
      <c r="E4260" s="26" t="s">
        <v>27</v>
      </c>
      <c r="F4260" s="30">
        <v>97.05</v>
      </c>
      <c r="G4260" s="26" t="s">
        <v>43</v>
      </c>
      <c r="H4260" s="31">
        <v>485</v>
      </c>
      <c r="I4260" s="32">
        <v>47069.25</v>
      </c>
      <c r="J4260" s="26" t="s">
        <v>28</v>
      </c>
      <c r="K4260" s="26" t="s">
        <v>4281</v>
      </c>
      <c r="L4260" s="26" t="s">
        <v>45</v>
      </c>
    </row>
    <row r="4261" spans="1:12" ht="19.5" customHeight="1" x14ac:dyDescent="0.2">
      <c r="A4261" s="35" t="s">
        <v>8</v>
      </c>
      <c r="B4261" s="39" t="s">
        <v>0</v>
      </c>
      <c r="C4261" s="34">
        <v>44805.685102870368</v>
      </c>
      <c r="D4261" s="35" t="s">
        <v>10</v>
      </c>
      <c r="E4261" s="35" t="s">
        <v>22</v>
      </c>
      <c r="F4261" s="36">
        <v>9.0429999999999993</v>
      </c>
      <c r="G4261" s="35" t="s">
        <v>43</v>
      </c>
      <c r="H4261" s="37">
        <v>413</v>
      </c>
      <c r="I4261" s="32">
        <v>3734.76</v>
      </c>
      <c r="J4261" s="35" t="s">
        <v>24</v>
      </c>
      <c r="K4261" s="35" t="s">
        <v>4282</v>
      </c>
      <c r="L4261" s="35" t="s">
        <v>45</v>
      </c>
    </row>
    <row r="4262" spans="1:12" ht="19.5" customHeight="1" x14ac:dyDescent="0.2">
      <c r="A4262" s="26" t="s">
        <v>8</v>
      </c>
      <c r="B4262" s="27" t="s">
        <v>0</v>
      </c>
      <c r="C4262" s="38">
        <v>44805.685102962962</v>
      </c>
      <c r="D4262" s="26" t="s">
        <v>10</v>
      </c>
      <c r="E4262" s="26" t="s">
        <v>22</v>
      </c>
      <c r="F4262" s="30">
        <v>9.0429999999999993</v>
      </c>
      <c r="G4262" s="26" t="s">
        <v>43</v>
      </c>
      <c r="H4262" s="31">
        <v>424</v>
      </c>
      <c r="I4262" s="32">
        <v>3834.23</v>
      </c>
      <c r="J4262" s="26" t="s">
        <v>23</v>
      </c>
      <c r="K4262" s="26" t="s">
        <v>4283</v>
      </c>
      <c r="L4262" s="26" t="s">
        <v>45</v>
      </c>
    </row>
    <row r="4263" spans="1:12" ht="19.5" customHeight="1" x14ac:dyDescent="0.2">
      <c r="A4263" s="35" t="s">
        <v>8</v>
      </c>
      <c r="B4263" s="39" t="s">
        <v>0</v>
      </c>
      <c r="C4263" s="34">
        <v>44805.685120092596</v>
      </c>
      <c r="D4263" s="35" t="s">
        <v>10</v>
      </c>
      <c r="E4263" s="35" t="s">
        <v>27</v>
      </c>
      <c r="F4263" s="36">
        <v>97.04</v>
      </c>
      <c r="G4263" s="35" t="s">
        <v>43</v>
      </c>
      <c r="H4263" s="37">
        <v>146</v>
      </c>
      <c r="I4263" s="32">
        <v>14167.84</v>
      </c>
      <c r="J4263" s="35" t="s">
        <v>24</v>
      </c>
      <c r="K4263" s="35" t="s">
        <v>4284</v>
      </c>
      <c r="L4263" s="35" t="s">
        <v>45</v>
      </c>
    </row>
    <row r="4264" spans="1:12" ht="19.5" customHeight="1" x14ac:dyDescent="0.2">
      <c r="A4264" s="26" t="s">
        <v>8</v>
      </c>
      <c r="B4264" s="27" t="s">
        <v>0</v>
      </c>
      <c r="C4264" s="38">
        <v>44805.685120844908</v>
      </c>
      <c r="D4264" s="26" t="s">
        <v>10</v>
      </c>
      <c r="E4264" s="26" t="s">
        <v>27</v>
      </c>
      <c r="F4264" s="30">
        <v>97.04</v>
      </c>
      <c r="G4264" s="26" t="s">
        <v>43</v>
      </c>
      <c r="H4264" s="31">
        <v>212</v>
      </c>
      <c r="I4264" s="32">
        <v>20572.48</v>
      </c>
      <c r="J4264" s="26" t="s">
        <v>24</v>
      </c>
      <c r="K4264" s="26" t="s">
        <v>4285</v>
      </c>
      <c r="L4264" s="26" t="s">
        <v>45</v>
      </c>
    </row>
    <row r="4265" spans="1:12" ht="19.5" customHeight="1" x14ac:dyDescent="0.2">
      <c r="A4265" s="35" t="s">
        <v>8</v>
      </c>
      <c r="B4265" s="39" t="s">
        <v>0</v>
      </c>
      <c r="C4265" s="34">
        <v>44805.685120925926</v>
      </c>
      <c r="D4265" s="35" t="s">
        <v>10</v>
      </c>
      <c r="E4265" s="35" t="s">
        <v>27</v>
      </c>
      <c r="F4265" s="36">
        <v>97.04</v>
      </c>
      <c r="G4265" s="35" t="s">
        <v>43</v>
      </c>
      <c r="H4265" s="37">
        <v>35</v>
      </c>
      <c r="I4265" s="32">
        <v>3396.4</v>
      </c>
      <c r="J4265" s="35" t="s">
        <v>28</v>
      </c>
      <c r="K4265" s="35" t="s">
        <v>4286</v>
      </c>
      <c r="L4265" s="35" t="s">
        <v>45</v>
      </c>
    </row>
    <row r="4266" spans="1:12" ht="19.5" customHeight="1" x14ac:dyDescent="0.2">
      <c r="A4266" s="26" t="s">
        <v>8</v>
      </c>
      <c r="B4266" s="27" t="s">
        <v>0</v>
      </c>
      <c r="C4266" s="38">
        <v>44805.685120925926</v>
      </c>
      <c r="D4266" s="26" t="s">
        <v>10</v>
      </c>
      <c r="E4266" s="26" t="s">
        <v>27</v>
      </c>
      <c r="F4266" s="30">
        <v>97.04</v>
      </c>
      <c r="G4266" s="26" t="s">
        <v>43</v>
      </c>
      <c r="H4266" s="31">
        <v>289</v>
      </c>
      <c r="I4266" s="32">
        <v>28044.560000000001</v>
      </c>
      <c r="J4266" s="26" t="s">
        <v>28</v>
      </c>
      <c r="K4266" s="26" t="s">
        <v>4287</v>
      </c>
      <c r="L4266" s="26" t="s">
        <v>45</v>
      </c>
    </row>
    <row r="4267" spans="1:12" ht="19.5" customHeight="1" x14ac:dyDescent="0.2">
      <c r="A4267" s="35" t="s">
        <v>8</v>
      </c>
      <c r="B4267" s="39" t="s">
        <v>0</v>
      </c>
      <c r="C4267" s="34">
        <v>44805.685347407409</v>
      </c>
      <c r="D4267" s="35" t="s">
        <v>10</v>
      </c>
      <c r="E4267" s="35" t="s">
        <v>22</v>
      </c>
      <c r="F4267" s="36">
        <v>9.0429999999999993</v>
      </c>
      <c r="G4267" s="35" t="s">
        <v>43</v>
      </c>
      <c r="H4267" s="37">
        <v>369</v>
      </c>
      <c r="I4267" s="32">
        <v>3336.87</v>
      </c>
      <c r="J4267" s="35" t="s">
        <v>23</v>
      </c>
      <c r="K4267" s="35" t="s">
        <v>4288</v>
      </c>
      <c r="L4267" s="35" t="s">
        <v>45</v>
      </c>
    </row>
    <row r="4268" spans="1:12" ht="19.5" customHeight="1" x14ac:dyDescent="0.2">
      <c r="A4268" s="26" t="s">
        <v>8</v>
      </c>
      <c r="B4268" s="27" t="s">
        <v>0</v>
      </c>
      <c r="C4268" s="38">
        <v>44805.685777256942</v>
      </c>
      <c r="D4268" s="26" t="s">
        <v>10</v>
      </c>
      <c r="E4268" s="26" t="s">
        <v>22</v>
      </c>
      <c r="F4268" s="30">
        <v>9.0459999999999994</v>
      </c>
      <c r="G4268" s="26" t="s">
        <v>43</v>
      </c>
      <c r="H4268" s="31">
        <v>434</v>
      </c>
      <c r="I4268" s="32">
        <v>3925.96</v>
      </c>
      <c r="J4268" s="26" t="s">
        <v>24</v>
      </c>
      <c r="K4268" s="26" t="s">
        <v>4289</v>
      </c>
      <c r="L4268" s="26" t="s">
        <v>45</v>
      </c>
    </row>
    <row r="4269" spans="1:12" ht="19.5" customHeight="1" x14ac:dyDescent="0.2">
      <c r="A4269" s="35" t="s">
        <v>8</v>
      </c>
      <c r="B4269" s="39" t="s">
        <v>0</v>
      </c>
      <c r="C4269" s="34">
        <v>44805.685777314815</v>
      </c>
      <c r="D4269" s="35" t="s">
        <v>10</v>
      </c>
      <c r="E4269" s="35" t="s">
        <v>22</v>
      </c>
      <c r="F4269" s="36">
        <v>9.0459999999999994</v>
      </c>
      <c r="G4269" s="35" t="s">
        <v>43</v>
      </c>
      <c r="H4269" s="37">
        <v>17</v>
      </c>
      <c r="I4269" s="32">
        <v>153.78</v>
      </c>
      <c r="J4269" s="35" t="s">
        <v>23</v>
      </c>
      <c r="K4269" s="35" t="s">
        <v>4290</v>
      </c>
      <c r="L4269" s="35" t="s">
        <v>45</v>
      </c>
    </row>
    <row r="4270" spans="1:12" ht="19.5" customHeight="1" x14ac:dyDescent="0.2">
      <c r="A4270" s="26" t="s">
        <v>8</v>
      </c>
      <c r="B4270" s="27" t="s">
        <v>0</v>
      </c>
      <c r="C4270" s="38">
        <v>44805.685777314815</v>
      </c>
      <c r="D4270" s="26" t="s">
        <v>10</v>
      </c>
      <c r="E4270" s="26" t="s">
        <v>22</v>
      </c>
      <c r="F4270" s="30">
        <v>9.0459999999999994</v>
      </c>
      <c r="G4270" s="26" t="s">
        <v>43</v>
      </c>
      <c r="H4270" s="31">
        <v>663</v>
      </c>
      <c r="I4270" s="32">
        <v>5997.5</v>
      </c>
      <c r="J4270" s="26" t="s">
        <v>23</v>
      </c>
      <c r="K4270" s="26" t="s">
        <v>4291</v>
      </c>
      <c r="L4270" s="26" t="s">
        <v>45</v>
      </c>
    </row>
    <row r="4271" spans="1:12" ht="19.5" customHeight="1" x14ac:dyDescent="0.2">
      <c r="A4271" s="35" t="s">
        <v>8</v>
      </c>
      <c r="B4271" s="39" t="s">
        <v>0</v>
      </c>
      <c r="C4271" s="34">
        <v>44805.68589177083</v>
      </c>
      <c r="D4271" s="35" t="s">
        <v>10</v>
      </c>
      <c r="E4271" s="35" t="s">
        <v>22</v>
      </c>
      <c r="F4271" s="36">
        <v>9.0459999999999994</v>
      </c>
      <c r="G4271" s="35" t="s">
        <v>43</v>
      </c>
      <c r="H4271" s="37">
        <v>404</v>
      </c>
      <c r="I4271" s="32">
        <v>3654.58</v>
      </c>
      <c r="J4271" s="35" t="s">
        <v>24</v>
      </c>
      <c r="K4271" s="35" t="s">
        <v>4292</v>
      </c>
      <c r="L4271" s="35" t="s">
        <v>45</v>
      </c>
    </row>
    <row r="4272" spans="1:12" ht="19.5" customHeight="1" x14ac:dyDescent="0.2">
      <c r="A4272" s="26" t="s">
        <v>8</v>
      </c>
      <c r="B4272" s="27" t="s">
        <v>0</v>
      </c>
      <c r="C4272" s="38">
        <v>44805.685891875</v>
      </c>
      <c r="D4272" s="26" t="s">
        <v>10</v>
      </c>
      <c r="E4272" s="26" t="s">
        <v>22</v>
      </c>
      <c r="F4272" s="30">
        <v>9.0459999999999994</v>
      </c>
      <c r="G4272" s="26" t="s">
        <v>43</v>
      </c>
      <c r="H4272" s="31">
        <v>404</v>
      </c>
      <c r="I4272" s="32">
        <v>3654.58</v>
      </c>
      <c r="J4272" s="26" t="s">
        <v>23</v>
      </c>
      <c r="K4272" s="26" t="s">
        <v>4293</v>
      </c>
      <c r="L4272" s="26" t="s">
        <v>45</v>
      </c>
    </row>
    <row r="4273" spans="1:12" ht="19.5" customHeight="1" x14ac:dyDescent="0.2">
      <c r="A4273" s="35" t="s">
        <v>8</v>
      </c>
      <c r="B4273" s="39" t="s">
        <v>0</v>
      </c>
      <c r="C4273" s="34">
        <v>44805.685892083333</v>
      </c>
      <c r="D4273" s="35" t="s">
        <v>10</v>
      </c>
      <c r="E4273" s="35" t="s">
        <v>29</v>
      </c>
      <c r="F4273" s="36">
        <v>67.27</v>
      </c>
      <c r="G4273" s="35" t="s">
        <v>43</v>
      </c>
      <c r="H4273" s="37">
        <v>162</v>
      </c>
      <c r="I4273" s="32">
        <v>10897.74</v>
      </c>
      <c r="J4273" s="35" t="s">
        <v>30</v>
      </c>
      <c r="K4273" s="35" t="s">
        <v>4294</v>
      </c>
      <c r="L4273" s="35" t="s">
        <v>45</v>
      </c>
    </row>
    <row r="4274" spans="1:12" ht="19.5" customHeight="1" x14ac:dyDescent="0.2">
      <c r="A4274" s="26" t="s">
        <v>8</v>
      </c>
      <c r="B4274" s="27" t="s">
        <v>0</v>
      </c>
      <c r="C4274" s="38">
        <v>44805.685892083333</v>
      </c>
      <c r="D4274" s="26" t="s">
        <v>10</v>
      </c>
      <c r="E4274" s="26" t="s">
        <v>29</v>
      </c>
      <c r="F4274" s="30">
        <v>67.27</v>
      </c>
      <c r="G4274" s="26" t="s">
        <v>43</v>
      </c>
      <c r="H4274" s="31">
        <v>290</v>
      </c>
      <c r="I4274" s="32">
        <v>19508.3</v>
      </c>
      <c r="J4274" s="26" t="s">
        <v>30</v>
      </c>
      <c r="K4274" s="26" t="s">
        <v>4295</v>
      </c>
      <c r="L4274" s="26" t="s">
        <v>45</v>
      </c>
    </row>
    <row r="4275" spans="1:12" ht="19.5" customHeight="1" x14ac:dyDescent="0.2">
      <c r="A4275" s="35" t="s">
        <v>8</v>
      </c>
      <c r="B4275" s="39" t="s">
        <v>0</v>
      </c>
      <c r="C4275" s="34">
        <v>44805.6858922338</v>
      </c>
      <c r="D4275" s="35" t="s">
        <v>10</v>
      </c>
      <c r="E4275" s="35" t="s">
        <v>27</v>
      </c>
      <c r="F4275" s="36">
        <v>97.1</v>
      </c>
      <c r="G4275" s="35" t="s">
        <v>43</v>
      </c>
      <c r="H4275" s="37">
        <v>261</v>
      </c>
      <c r="I4275" s="32">
        <v>25343.1</v>
      </c>
      <c r="J4275" s="35" t="s">
        <v>24</v>
      </c>
      <c r="K4275" s="35" t="s">
        <v>4296</v>
      </c>
      <c r="L4275" s="35" t="s">
        <v>45</v>
      </c>
    </row>
    <row r="4276" spans="1:12" ht="19.5" customHeight="1" x14ac:dyDescent="0.2">
      <c r="A4276" s="26" t="s">
        <v>8</v>
      </c>
      <c r="B4276" s="27" t="s">
        <v>0</v>
      </c>
      <c r="C4276" s="38">
        <v>44805.685892349538</v>
      </c>
      <c r="D4276" s="26" t="s">
        <v>10</v>
      </c>
      <c r="E4276" s="26" t="s">
        <v>22</v>
      </c>
      <c r="F4276" s="30">
        <v>9.0459999999999994</v>
      </c>
      <c r="G4276" s="26" t="s">
        <v>43</v>
      </c>
      <c r="H4276" s="31">
        <v>404</v>
      </c>
      <c r="I4276" s="32">
        <v>3654.58</v>
      </c>
      <c r="J4276" s="26" t="s">
        <v>23</v>
      </c>
      <c r="K4276" s="26" t="s">
        <v>4297</v>
      </c>
      <c r="L4276" s="26" t="s">
        <v>45</v>
      </c>
    </row>
    <row r="4277" spans="1:12" ht="19.5" customHeight="1" x14ac:dyDescent="0.2">
      <c r="A4277" s="35" t="s">
        <v>8</v>
      </c>
      <c r="B4277" s="39" t="s">
        <v>0</v>
      </c>
      <c r="C4277" s="34">
        <v>44805.685892499998</v>
      </c>
      <c r="D4277" s="35" t="s">
        <v>10</v>
      </c>
      <c r="E4277" s="35" t="s">
        <v>27</v>
      </c>
      <c r="F4277" s="36">
        <v>97.11</v>
      </c>
      <c r="G4277" s="35" t="s">
        <v>43</v>
      </c>
      <c r="H4277" s="37">
        <v>365</v>
      </c>
      <c r="I4277" s="32">
        <v>35445.15</v>
      </c>
      <c r="J4277" s="35" t="s">
        <v>28</v>
      </c>
      <c r="K4277" s="35" t="s">
        <v>4298</v>
      </c>
      <c r="L4277" s="35" t="s">
        <v>45</v>
      </c>
    </row>
    <row r="4278" spans="1:12" ht="19.5" customHeight="1" x14ac:dyDescent="0.2">
      <c r="A4278" s="26" t="s">
        <v>8</v>
      </c>
      <c r="B4278" s="27" t="s">
        <v>0</v>
      </c>
      <c r="C4278" s="38">
        <v>44805.685892939815</v>
      </c>
      <c r="D4278" s="26" t="s">
        <v>10</v>
      </c>
      <c r="E4278" s="26" t="s">
        <v>27</v>
      </c>
      <c r="F4278" s="30">
        <v>97.11</v>
      </c>
      <c r="G4278" s="26" t="s">
        <v>43</v>
      </c>
      <c r="H4278" s="31">
        <v>534</v>
      </c>
      <c r="I4278" s="32">
        <v>51856.74</v>
      </c>
      <c r="J4278" s="26" t="s">
        <v>28</v>
      </c>
      <c r="K4278" s="26" t="s">
        <v>4299</v>
      </c>
      <c r="L4278" s="26" t="s">
        <v>45</v>
      </c>
    </row>
    <row r="4279" spans="1:12" ht="19.5" customHeight="1" x14ac:dyDescent="0.2">
      <c r="A4279" s="35" t="s">
        <v>8</v>
      </c>
      <c r="B4279" s="39" t="s">
        <v>0</v>
      </c>
      <c r="C4279" s="34">
        <v>44805.685894027774</v>
      </c>
      <c r="D4279" s="35" t="s">
        <v>10</v>
      </c>
      <c r="E4279" s="35" t="s">
        <v>27</v>
      </c>
      <c r="F4279" s="36">
        <v>97.09</v>
      </c>
      <c r="G4279" s="35" t="s">
        <v>43</v>
      </c>
      <c r="H4279" s="37">
        <v>584</v>
      </c>
      <c r="I4279" s="32">
        <v>56700.56</v>
      </c>
      <c r="J4279" s="35" t="s">
        <v>24</v>
      </c>
      <c r="K4279" s="35" t="s">
        <v>4300</v>
      </c>
      <c r="L4279" s="35" t="s">
        <v>45</v>
      </c>
    </row>
    <row r="4280" spans="1:12" ht="19.5" customHeight="1" x14ac:dyDescent="0.2">
      <c r="A4280" s="26" t="s">
        <v>8</v>
      </c>
      <c r="B4280" s="27" t="s">
        <v>0</v>
      </c>
      <c r="C4280" s="38">
        <v>44805.685894131944</v>
      </c>
      <c r="D4280" s="26" t="s">
        <v>10</v>
      </c>
      <c r="E4280" s="26" t="s">
        <v>27</v>
      </c>
      <c r="F4280" s="30">
        <v>97.09</v>
      </c>
      <c r="G4280" s="26" t="s">
        <v>43</v>
      </c>
      <c r="H4280" s="31">
        <v>699</v>
      </c>
      <c r="I4280" s="32">
        <v>67865.91</v>
      </c>
      <c r="J4280" s="26" t="s">
        <v>28</v>
      </c>
      <c r="K4280" s="26" t="s">
        <v>4301</v>
      </c>
      <c r="L4280" s="26" t="s">
        <v>45</v>
      </c>
    </row>
    <row r="4281" spans="1:12" ht="19.5" customHeight="1" x14ac:dyDescent="0.2">
      <c r="A4281" s="35" t="s">
        <v>8</v>
      </c>
      <c r="B4281" s="39" t="s">
        <v>0</v>
      </c>
      <c r="C4281" s="34">
        <v>44805.685915752314</v>
      </c>
      <c r="D4281" s="35" t="s">
        <v>10</v>
      </c>
      <c r="E4281" s="35" t="s">
        <v>27</v>
      </c>
      <c r="F4281" s="36">
        <v>97.08</v>
      </c>
      <c r="G4281" s="35" t="s">
        <v>43</v>
      </c>
      <c r="H4281" s="37">
        <v>141</v>
      </c>
      <c r="I4281" s="32">
        <v>13688.28</v>
      </c>
      <c r="J4281" s="35" t="s">
        <v>28</v>
      </c>
      <c r="K4281" s="35" t="s">
        <v>4302</v>
      </c>
      <c r="L4281" s="35" t="s">
        <v>45</v>
      </c>
    </row>
    <row r="4282" spans="1:12" ht="19.5" customHeight="1" x14ac:dyDescent="0.2">
      <c r="A4282" s="26" t="s">
        <v>8</v>
      </c>
      <c r="B4282" s="27" t="s">
        <v>0</v>
      </c>
      <c r="C4282" s="38">
        <v>44805.68591576389</v>
      </c>
      <c r="D4282" s="26" t="s">
        <v>10</v>
      </c>
      <c r="E4282" s="26" t="s">
        <v>27</v>
      </c>
      <c r="F4282" s="30">
        <v>97.08</v>
      </c>
      <c r="G4282" s="26" t="s">
        <v>43</v>
      </c>
      <c r="H4282" s="31">
        <v>235</v>
      </c>
      <c r="I4282" s="32">
        <v>22813.8</v>
      </c>
      <c r="J4282" s="26" t="s">
        <v>28</v>
      </c>
      <c r="K4282" s="26" t="s">
        <v>4303</v>
      </c>
      <c r="L4282" s="26" t="s">
        <v>45</v>
      </c>
    </row>
    <row r="4283" spans="1:12" ht="19.5" customHeight="1" x14ac:dyDescent="0.2">
      <c r="A4283" s="35" t="s">
        <v>8</v>
      </c>
      <c r="B4283" s="39" t="s">
        <v>0</v>
      </c>
      <c r="C4283" s="34">
        <v>44805.686706643515</v>
      </c>
      <c r="D4283" s="35" t="s">
        <v>10</v>
      </c>
      <c r="E4283" s="35" t="s">
        <v>27</v>
      </c>
      <c r="F4283" s="36">
        <v>97.12</v>
      </c>
      <c r="G4283" s="35" t="s">
        <v>43</v>
      </c>
      <c r="H4283" s="37">
        <v>305</v>
      </c>
      <c r="I4283" s="32">
        <v>29621.599999999999</v>
      </c>
      <c r="J4283" s="35" t="s">
        <v>25</v>
      </c>
      <c r="K4283" s="35" t="s">
        <v>4304</v>
      </c>
      <c r="L4283" s="35" t="s">
        <v>45</v>
      </c>
    </row>
    <row r="4284" spans="1:12" ht="19.5" customHeight="1" x14ac:dyDescent="0.2">
      <c r="A4284" s="26" t="s">
        <v>8</v>
      </c>
      <c r="B4284" s="27" t="s">
        <v>0</v>
      </c>
      <c r="C4284" s="38">
        <v>44805.686706643515</v>
      </c>
      <c r="D4284" s="26" t="s">
        <v>10</v>
      </c>
      <c r="E4284" s="26" t="s">
        <v>27</v>
      </c>
      <c r="F4284" s="30">
        <v>97.12</v>
      </c>
      <c r="G4284" s="26" t="s">
        <v>43</v>
      </c>
      <c r="H4284" s="31">
        <v>457</v>
      </c>
      <c r="I4284" s="32">
        <v>44383.839999999997</v>
      </c>
      <c r="J4284" s="26" t="s">
        <v>24</v>
      </c>
      <c r="K4284" s="26" t="s">
        <v>4305</v>
      </c>
      <c r="L4284" s="26" t="s">
        <v>45</v>
      </c>
    </row>
    <row r="4285" spans="1:12" ht="19.5" customHeight="1" x14ac:dyDescent="0.2">
      <c r="A4285" s="35" t="s">
        <v>8</v>
      </c>
      <c r="B4285" s="39" t="s">
        <v>0</v>
      </c>
      <c r="C4285" s="34">
        <v>44805.686749456021</v>
      </c>
      <c r="D4285" s="35" t="s">
        <v>10</v>
      </c>
      <c r="E4285" s="35" t="s">
        <v>27</v>
      </c>
      <c r="F4285" s="36">
        <v>97.12</v>
      </c>
      <c r="G4285" s="35" t="s">
        <v>43</v>
      </c>
      <c r="H4285" s="37">
        <v>75</v>
      </c>
      <c r="I4285" s="32">
        <v>7284</v>
      </c>
      <c r="J4285" s="35" t="s">
        <v>24</v>
      </c>
      <c r="K4285" s="35" t="s">
        <v>4306</v>
      </c>
      <c r="L4285" s="35" t="s">
        <v>45</v>
      </c>
    </row>
    <row r="4286" spans="1:12" ht="19.5" customHeight="1" x14ac:dyDescent="0.2">
      <c r="A4286" s="26" t="s">
        <v>8</v>
      </c>
      <c r="B4286" s="27" t="s">
        <v>0</v>
      </c>
      <c r="C4286" s="38">
        <v>44805.686749456021</v>
      </c>
      <c r="D4286" s="26" t="s">
        <v>10</v>
      </c>
      <c r="E4286" s="26" t="s">
        <v>27</v>
      </c>
      <c r="F4286" s="30">
        <v>97.12</v>
      </c>
      <c r="G4286" s="26" t="s">
        <v>43</v>
      </c>
      <c r="H4286" s="31">
        <v>293</v>
      </c>
      <c r="I4286" s="32">
        <v>28456.16</v>
      </c>
      <c r="J4286" s="26" t="s">
        <v>24</v>
      </c>
      <c r="K4286" s="26" t="s">
        <v>4307</v>
      </c>
      <c r="L4286" s="26" t="s">
        <v>45</v>
      </c>
    </row>
    <row r="4287" spans="1:12" ht="19.5" customHeight="1" x14ac:dyDescent="0.2">
      <c r="A4287" s="35" t="s">
        <v>8</v>
      </c>
      <c r="B4287" s="39" t="s">
        <v>0</v>
      </c>
      <c r="C4287" s="34">
        <v>44805.68674946759</v>
      </c>
      <c r="D4287" s="35" t="s">
        <v>10</v>
      </c>
      <c r="E4287" s="35" t="s">
        <v>27</v>
      </c>
      <c r="F4287" s="36">
        <v>97.12</v>
      </c>
      <c r="G4287" s="35" t="s">
        <v>43</v>
      </c>
      <c r="H4287" s="37">
        <v>48</v>
      </c>
      <c r="I4287" s="32">
        <v>4661.76</v>
      </c>
      <c r="J4287" s="35" t="s">
        <v>25</v>
      </c>
      <c r="K4287" s="35" t="s">
        <v>4308</v>
      </c>
      <c r="L4287" s="35" t="s">
        <v>45</v>
      </c>
    </row>
    <row r="4288" spans="1:12" ht="19.5" customHeight="1" x14ac:dyDescent="0.2">
      <c r="A4288" s="26" t="s">
        <v>8</v>
      </c>
      <c r="B4288" s="27" t="s">
        <v>0</v>
      </c>
      <c r="C4288" s="38">
        <v>44805.686749560184</v>
      </c>
      <c r="D4288" s="26" t="s">
        <v>10</v>
      </c>
      <c r="E4288" s="26" t="s">
        <v>27</v>
      </c>
      <c r="F4288" s="30">
        <v>97.12</v>
      </c>
      <c r="G4288" s="26" t="s">
        <v>43</v>
      </c>
      <c r="H4288" s="31">
        <v>630</v>
      </c>
      <c r="I4288" s="32">
        <v>61185.599999999999</v>
      </c>
      <c r="J4288" s="26" t="s">
        <v>28</v>
      </c>
      <c r="K4288" s="26" t="s">
        <v>4309</v>
      </c>
      <c r="L4288" s="26" t="s">
        <v>45</v>
      </c>
    </row>
    <row r="4289" spans="1:12" ht="19.5" customHeight="1" x14ac:dyDescent="0.2">
      <c r="A4289" s="35" t="s">
        <v>8</v>
      </c>
      <c r="B4289" s="39" t="s">
        <v>0</v>
      </c>
      <c r="C4289" s="34">
        <v>44805.686790046297</v>
      </c>
      <c r="D4289" s="35" t="s">
        <v>10</v>
      </c>
      <c r="E4289" s="35" t="s">
        <v>22</v>
      </c>
      <c r="F4289" s="36">
        <v>9.0459999999999994</v>
      </c>
      <c r="G4289" s="35" t="s">
        <v>43</v>
      </c>
      <c r="H4289" s="37">
        <v>311</v>
      </c>
      <c r="I4289" s="32">
        <v>2813.31</v>
      </c>
      <c r="J4289" s="35" t="s">
        <v>25</v>
      </c>
      <c r="K4289" s="35" t="s">
        <v>4310</v>
      </c>
      <c r="L4289" s="35" t="s">
        <v>45</v>
      </c>
    </row>
    <row r="4290" spans="1:12" ht="19.5" customHeight="1" x14ac:dyDescent="0.2">
      <c r="A4290" s="26" t="s">
        <v>8</v>
      </c>
      <c r="B4290" s="27" t="s">
        <v>0</v>
      </c>
      <c r="C4290" s="38">
        <v>44805.686790046297</v>
      </c>
      <c r="D4290" s="26" t="s">
        <v>10</v>
      </c>
      <c r="E4290" s="26" t="s">
        <v>22</v>
      </c>
      <c r="F4290" s="30">
        <v>9.0459999999999994</v>
      </c>
      <c r="G4290" s="26" t="s">
        <v>43</v>
      </c>
      <c r="H4290" s="31">
        <v>393</v>
      </c>
      <c r="I4290" s="32">
        <v>3555.08</v>
      </c>
      <c r="J4290" s="26" t="s">
        <v>24</v>
      </c>
      <c r="K4290" s="26" t="s">
        <v>4311</v>
      </c>
      <c r="L4290" s="26" t="s">
        <v>45</v>
      </c>
    </row>
    <row r="4291" spans="1:12" ht="19.5" customHeight="1" x14ac:dyDescent="0.2">
      <c r="A4291" s="35" t="s">
        <v>8</v>
      </c>
      <c r="B4291" s="39" t="s">
        <v>0</v>
      </c>
      <c r="C4291" s="34">
        <v>44805.686790138891</v>
      </c>
      <c r="D4291" s="35" t="s">
        <v>10</v>
      </c>
      <c r="E4291" s="35" t="s">
        <v>22</v>
      </c>
      <c r="F4291" s="36">
        <v>9.0459999999999994</v>
      </c>
      <c r="G4291" s="35" t="s">
        <v>43</v>
      </c>
      <c r="H4291" s="37">
        <v>249</v>
      </c>
      <c r="I4291" s="32">
        <v>2252.4499999999998</v>
      </c>
      <c r="J4291" s="35" t="s">
        <v>23</v>
      </c>
      <c r="K4291" s="35" t="s">
        <v>4312</v>
      </c>
      <c r="L4291" s="35" t="s">
        <v>45</v>
      </c>
    </row>
    <row r="4292" spans="1:12" ht="19.5" customHeight="1" x14ac:dyDescent="0.2">
      <c r="A4292" s="26" t="s">
        <v>8</v>
      </c>
      <c r="B4292" s="27" t="s">
        <v>0</v>
      </c>
      <c r="C4292" s="38">
        <v>44805.686790138891</v>
      </c>
      <c r="D4292" s="26" t="s">
        <v>10</v>
      </c>
      <c r="E4292" s="26" t="s">
        <v>22</v>
      </c>
      <c r="F4292" s="30">
        <v>9.0459999999999994</v>
      </c>
      <c r="G4292" s="26" t="s">
        <v>43</v>
      </c>
      <c r="H4292" s="31">
        <v>389</v>
      </c>
      <c r="I4292" s="32">
        <v>3518.89</v>
      </c>
      <c r="J4292" s="26" t="s">
        <v>23</v>
      </c>
      <c r="K4292" s="26" t="s">
        <v>4313</v>
      </c>
      <c r="L4292" s="26" t="s">
        <v>45</v>
      </c>
    </row>
    <row r="4293" spans="1:12" ht="19.5" customHeight="1" x14ac:dyDescent="0.2">
      <c r="A4293" s="35" t="s">
        <v>8</v>
      </c>
      <c r="B4293" s="39" t="s">
        <v>0</v>
      </c>
      <c r="C4293" s="34">
        <v>44805.686790150467</v>
      </c>
      <c r="D4293" s="35" t="s">
        <v>10</v>
      </c>
      <c r="E4293" s="35" t="s">
        <v>27</v>
      </c>
      <c r="F4293" s="36">
        <v>97.11</v>
      </c>
      <c r="G4293" s="35" t="s">
        <v>43</v>
      </c>
      <c r="H4293" s="37">
        <v>724</v>
      </c>
      <c r="I4293" s="32">
        <v>70307.64</v>
      </c>
      <c r="J4293" s="35" t="s">
        <v>28</v>
      </c>
      <c r="K4293" s="35" t="s">
        <v>4314</v>
      </c>
      <c r="L4293" s="35" t="s">
        <v>45</v>
      </c>
    </row>
    <row r="4294" spans="1:12" ht="19.5" customHeight="1" x14ac:dyDescent="0.2">
      <c r="A4294" s="26" t="s">
        <v>8</v>
      </c>
      <c r="B4294" s="27" t="s">
        <v>0</v>
      </c>
      <c r="C4294" s="38">
        <v>44805.686790474538</v>
      </c>
      <c r="D4294" s="26" t="s">
        <v>10</v>
      </c>
      <c r="E4294" s="26" t="s">
        <v>27</v>
      </c>
      <c r="F4294" s="30">
        <v>97.1</v>
      </c>
      <c r="G4294" s="26" t="s">
        <v>43</v>
      </c>
      <c r="H4294" s="31">
        <v>344</v>
      </c>
      <c r="I4294" s="32">
        <v>33402.400000000001</v>
      </c>
      <c r="J4294" s="26" t="s">
        <v>28</v>
      </c>
      <c r="K4294" s="26" t="s">
        <v>4315</v>
      </c>
      <c r="L4294" s="26" t="s">
        <v>45</v>
      </c>
    </row>
    <row r="4295" spans="1:12" ht="19.5" customHeight="1" x14ac:dyDescent="0.2">
      <c r="A4295" s="35" t="s">
        <v>8</v>
      </c>
      <c r="B4295" s="39" t="s">
        <v>0</v>
      </c>
      <c r="C4295" s="34">
        <v>44805.686790729167</v>
      </c>
      <c r="D4295" s="35" t="s">
        <v>10</v>
      </c>
      <c r="E4295" s="35" t="s">
        <v>22</v>
      </c>
      <c r="F4295" s="36">
        <v>9.0470000000000006</v>
      </c>
      <c r="G4295" s="35" t="s">
        <v>43</v>
      </c>
      <c r="H4295" s="37">
        <v>284</v>
      </c>
      <c r="I4295" s="32">
        <v>2569.35</v>
      </c>
      <c r="J4295" s="35" t="s">
        <v>23</v>
      </c>
      <c r="K4295" s="35" t="s">
        <v>4316</v>
      </c>
      <c r="L4295" s="35" t="s">
        <v>45</v>
      </c>
    </row>
    <row r="4296" spans="1:12" ht="19.5" customHeight="1" x14ac:dyDescent="0.2">
      <c r="A4296" s="26" t="s">
        <v>8</v>
      </c>
      <c r="B4296" s="27" t="s">
        <v>0</v>
      </c>
      <c r="C4296" s="38">
        <v>44805.686865185184</v>
      </c>
      <c r="D4296" s="26" t="s">
        <v>10</v>
      </c>
      <c r="E4296" s="26" t="s">
        <v>27</v>
      </c>
      <c r="F4296" s="30">
        <v>97.11</v>
      </c>
      <c r="G4296" s="26" t="s">
        <v>43</v>
      </c>
      <c r="H4296" s="31">
        <v>363</v>
      </c>
      <c r="I4296" s="32">
        <v>35250.93</v>
      </c>
      <c r="J4296" s="26" t="s">
        <v>28</v>
      </c>
      <c r="K4296" s="26" t="s">
        <v>4317</v>
      </c>
      <c r="L4296" s="26" t="s">
        <v>45</v>
      </c>
    </row>
    <row r="4297" spans="1:12" ht="19.5" customHeight="1" x14ac:dyDescent="0.2">
      <c r="A4297" s="35" t="s">
        <v>8</v>
      </c>
      <c r="B4297" s="39" t="s">
        <v>0</v>
      </c>
      <c r="C4297" s="34">
        <v>44805.686928344905</v>
      </c>
      <c r="D4297" s="35" t="s">
        <v>10</v>
      </c>
      <c r="E4297" s="35" t="s">
        <v>22</v>
      </c>
      <c r="F4297" s="36">
        <v>9.0459999999999994</v>
      </c>
      <c r="G4297" s="35" t="s">
        <v>43</v>
      </c>
      <c r="H4297" s="37">
        <v>681</v>
      </c>
      <c r="I4297" s="32">
        <v>6160.33</v>
      </c>
      <c r="J4297" s="35" t="s">
        <v>23</v>
      </c>
      <c r="K4297" s="35" t="s">
        <v>4318</v>
      </c>
      <c r="L4297" s="35" t="s">
        <v>45</v>
      </c>
    </row>
    <row r="4298" spans="1:12" ht="19.5" customHeight="1" x14ac:dyDescent="0.2">
      <c r="A4298" s="26" t="s">
        <v>8</v>
      </c>
      <c r="B4298" s="27" t="s">
        <v>0</v>
      </c>
      <c r="C4298" s="38">
        <v>44805.686928449075</v>
      </c>
      <c r="D4298" s="26" t="s">
        <v>10</v>
      </c>
      <c r="E4298" s="26" t="s">
        <v>22</v>
      </c>
      <c r="F4298" s="30">
        <v>9.0459999999999994</v>
      </c>
      <c r="G4298" s="26" t="s">
        <v>43</v>
      </c>
      <c r="H4298" s="31">
        <v>456</v>
      </c>
      <c r="I4298" s="32">
        <v>4124.9799999999996</v>
      </c>
      <c r="J4298" s="26" t="s">
        <v>24</v>
      </c>
      <c r="K4298" s="26" t="s">
        <v>4319</v>
      </c>
      <c r="L4298" s="26" t="s">
        <v>45</v>
      </c>
    </row>
    <row r="4299" spans="1:12" ht="19.5" customHeight="1" x14ac:dyDescent="0.2">
      <c r="A4299" s="35" t="s">
        <v>8</v>
      </c>
      <c r="B4299" s="39" t="s">
        <v>0</v>
      </c>
      <c r="C4299" s="34">
        <v>44805.686990185182</v>
      </c>
      <c r="D4299" s="35" t="s">
        <v>10</v>
      </c>
      <c r="E4299" s="35" t="s">
        <v>22</v>
      </c>
      <c r="F4299" s="36">
        <v>9.0459999999999994</v>
      </c>
      <c r="G4299" s="35" t="s">
        <v>43</v>
      </c>
      <c r="H4299" s="37">
        <v>577</v>
      </c>
      <c r="I4299" s="32">
        <v>5219.54</v>
      </c>
      <c r="J4299" s="35" t="s">
        <v>24</v>
      </c>
      <c r="K4299" s="35" t="s">
        <v>4320</v>
      </c>
      <c r="L4299" s="35" t="s">
        <v>45</v>
      </c>
    </row>
    <row r="4300" spans="1:12" ht="19.5" customHeight="1" x14ac:dyDescent="0.2">
      <c r="A4300" s="26" t="s">
        <v>8</v>
      </c>
      <c r="B4300" s="27" t="s">
        <v>0</v>
      </c>
      <c r="C4300" s="38">
        <v>44805.686990243055</v>
      </c>
      <c r="D4300" s="26" t="s">
        <v>10</v>
      </c>
      <c r="E4300" s="26" t="s">
        <v>22</v>
      </c>
      <c r="F4300" s="30">
        <v>9.0459999999999994</v>
      </c>
      <c r="G4300" s="26" t="s">
        <v>43</v>
      </c>
      <c r="H4300" s="31">
        <v>172</v>
      </c>
      <c r="I4300" s="32">
        <v>1555.91</v>
      </c>
      <c r="J4300" s="26" t="s">
        <v>23</v>
      </c>
      <c r="K4300" s="26" t="s">
        <v>4321</v>
      </c>
      <c r="L4300" s="26" t="s">
        <v>45</v>
      </c>
    </row>
    <row r="4301" spans="1:12" ht="19.5" customHeight="1" x14ac:dyDescent="0.2">
      <c r="A4301" s="35" t="s">
        <v>8</v>
      </c>
      <c r="B4301" s="39" t="s">
        <v>0</v>
      </c>
      <c r="C4301" s="34">
        <v>44805.686990243055</v>
      </c>
      <c r="D4301" s="35" t="s">
        <v>10</v>
      </c>
      <c r="E4301" s="35" t="s">
        <v>22</v>
      </c>
      <c r="F4301" s="36">
        <v>9.0459999999999994</v>
      </c>
      <c r="G4301" s="35" t="s">
        <v>43</v>
      </c>
      <c r="H4301" s="37">
        <v>333</v>
      </c>
      <c r="I4301" s="32">
        <v>3012.32</v>
      </c>
      <c r="J4301" s="35" t="s">
        <v>23</v>
      </c>
      <c r="K4301" s="35" t="s">
        <v>4322</v>
      </c>
      <c r="L4301" s="35" t="s">
        <v>45</v>
      </c>
    </row>
    <row r="4302" spans="1:12" ht="19.5" customHeight="1" x14ac:dyDescent="0.2">
      <c r="A4302" s="26" t="s">
        <v>8</v>
      </c>
      <c r="B4302" s="27" t="s">
        <v>0</v>
      </c>
      <c r="C4302" s="38">
        <v>44805.686990451388</v>
      </c>
      <c r="D4302" s="26" t="s">
        <v>10</v>
      </c>
      <c r="E4302" s="26" t="s">
        <v>22</v>
      </c>
      <c r="F4302" s="30">
        <v>9.0449999999999999</v>
      </c>
      <c r="G4302" s="26" t="s">
        <v>43</v>
      </c>
      <c r="H4302" s="31">
        <v>354</v>
      </c>
      <c r="I4302" s="32">
        <v>3201.93</v>
      </c>
      <c r="J4302" s="26" t="s">
        <v>23</v>
      </c>
      <c r="K4302" s="26" t="s">
        <v>4323</v>
      </c>
      <c r="L4302" s="26" t="s">
        <v>45</v>
      </c>
    </row>
    <row r="4303" spans="1:12" ht="19.5" customHeight="1" x14ac:dyDescent="0.2">
      <c r="A4303" s="35" t="s">
        <v>8</v>
      </c>
      <c r="B4303" s="39" t="s">
        <v>0</v>
      </c>
      <c r="C4303" s="34">
        <v>44805.687014456016</v>
      </c>
      <c r="D4303" s="35" t="s">
        <v>10</v>
      </c>
      <c r="E4303" s="35" t="s">
        <v>27</v>
      </c>
      <c r="F4303" s="36">
        <v>97.09</v>
      </c>
      <c r="G4303" s="35" t="s">
        <v>43</v>
      </c>
      <c r="H4303" s="37">
        <v>275</v>
      </c>
      <c r="I4303" s="32">
        <v>26699.75</v>
      </c>
      <c r="J4303" s="35" t="s">
        <v>24</v>
      </c>
      <c r="K4303" s="35" t="s">
        <v>4324</v>
      </c>
      <c r="L4303" s="35" t="s">
        <v>45</v>
      </c>
    </row>
    <row r="4304" spans="1:12" ht="19.5" customHeight="1" x14ac:dyDescent="0.2">
      <c r="A4304" s="26" t="s">
        <v>8</v>
      </c>
      <c r="B4304" s="27" t="s">
        <v>0</v>
      </c>
      <c r="C4304" s="38">
        <v>44805.68701454861</v>
      </c>
      <c r="D4304" s="26" t="s">
        <v>10</v>
      </c>
      <c r="E4304" s="26" t="s">
        <v>27</v>
      </c>
      <c r="F4304" s="30">
        <v>97.09</v>
      </c>
      <c r="G4304" s="26" t="s">
        <v>43</v>
      </c>
      <c r="H4304" s="31">
        <v>515</v>
      </c>
      <c r="I4304" s="32">
        <v>50001.35</v>
      </c>
      <c r="J4304" s="26" t="s">
        <v>28</v>
      </c>
      <c r="K4304" s="26" t="s">
        <v>4325</v>
      </c>
      <c r="L4304" s="26" t="s">
        <v>45</v>
      </c>
    </row>
    <row r="4305" spans="1:12" ht="19.5" customHeight="1" x14ac:dyDescent="0.2">
      <c r="A4305" s="35" t="s">
        <v>8</v>
      </c>
      <c r="B4305" s="39" t="s">
        <v>0</v>
      </c>
      <c r="C4305" s="34">
        <v>44805.687728564815</v>
      </c>
      <c r="D4305" s="35" t="s">
        <v>10</v>
      </c>
      <c r="E4305" s="35" t="s">
        <v>27</v>
      </c>
      <c r="F4305" s="36">
        <v>97.09</v>
      </c>
      <c r="G4305" s="35" t="s">
        <v>43</v>
      </c>
      <c r="H4305" s="37">
        <v>295</v>
      </c>
      <c r="I4305" s="32">
        <v>28641.55</v>
      </c>
      <c r="J4305" s="35" t="s">
        <v>28</v>
      </c>
      <c r="K4305" s="35" t="s">
        <v>4326</v>
      </c>
      <c r="L4305" s="35" t="s">
        <v>45</v>
      </c>
    </row>
    <row r="4306" spans="1:12" ht="19.5" customHeight="1" x14ac:dyDescent="0.2">
      <c r="A4306" s="26" t="s">
        <v>8</v>
      </c>
      <c r="B4306" s="27" t="s">
        <v>0</v>
      </c>
      <c r="C4306" s="38">
        <v>44805.687729513891</v>
      </c>
      <c r="D4306" s="26" t="s">
        <v>10</v>
      </c>
      <c r="E4306" s="26" t="s">
        <v>27</v>
      </c>
      <c r="F4306" s="30">
        <v>97.09</v>
      </c>
      <c r="G4306" s="26" t="s">
        <v>43</v>
      </c>
      <c r="H4306" s="31">
        <v>65</v>
      </c>
      <c r="I4306" s="32">
        <v>6310.85</v>
      </c>
      <c r="J4306" s="26" t="s">
        <v>28</v>
      </c>
      <c r="K4306" s="26" t="s">
        <v>4327</v>
      </c>
      <c r="L4306" s="26" t="s">
        <v>45</v>
      </c>
    </row>
    <row r="4307" spans="1:12" ht="19.5" customHeight="1" x14ac:dyDescent="0.2">
      <c r="A4307" s="35" t="s">
        <v>8</v>
      </c>
      <c r="B4307" s="39" t="s">
        <v>0</v>
      </c>
      <c r="C4307" s="34">
        <v>44805.687729513891</v>
      </c>
      <c r="D4307" s="35" t="s">
        <v>10</v>
      </c>
      <c r="E4307" s="35" t="s">
        <v>27</v>
      </c>
      <c r="F4307" s="36">
        <v>97.09</v>
      </c>
      <c r="G4307" s="35" t="s">
        <v>43</v>
      </c>
      <c r="H4307" s="37">
        <v>247</v>
      </c>
      <c r="I4307" s="32">
        <v>23981.23</v>
      </c>
      <c r="J4307" s="35" t="s">
        <v>28</v>
      </c>
      <c r="K4307" s="35" t="s">
        <v>4328</v>
      </c>
      <c r="L4307" s="35" t="s">
        <v>45</v>
      </c>
    </row>
    <row r="4308" spans="1:12" ht="19.5" customHeight="1" x14ac:dyDescent="0.2">
      <c r="A4308" s="26" t="s">
        <v>8</v>
      </c>
      <c r="B4308" s="27" t="s">
        <v>0</v>
      </c>
      <c r="C4308" s="38">
        <v>44805.687816944446</v>
      </c>
      <c r="D4308" s="26" t="s">
        <v>10</v>
      </c>
      <c r="E4308" s="26" t="s">
        <v>27</v>
      </c>
      <c r="F4308" s="30">
        <v>97.1</v>
      </c>
      <c r="G4308" s="26" t="s">
        <v>43</v>
      </c>
      <c r="H4308" s="31">
        <v>379</v>
      </c>
      <c r="I4308" s="32">
        <v>36800.9</v>
      </c>
      <c r="J4308" s="26" t="s">
        <v>24</v>
      </c>
      <c r="K4308" s="26" t="s">
        <v>4329</v>
      </c>
      <c r="L4308" s="26" t="s">
        <v>45</v>
      </c>
    </row>
    <row r="4309" spans="1:12" ht="19.5" customHeight="1" x14ac:dyDescent="0.2">
      <c r="A4309" s="35" t="s">
        <v>8</v>
      </c>
      <c r="B4309" s="39" t="s">
        <v>0</v>
      </c>
      <c r="C4309" s="34">
        <v>44805.687919293981</v>
      </c>
      <c r="D4309" s="35" t="s">
        <v>10</v>
      </c>
      <c r="E4309" s="35" t="s">
        <v>22</v>
      </c>
      <c r="F4309" s="36">
        <v>9.0459999999999994</v>
      </c>
      <c r="G4309" s="35" t="s">
        <v>43</v>
      </c>
      <c r="H4309" s="37">
        <v>433</v>
      </c>
      <c r="I4309" s="32">
        <v>3916.92</v>
      </c>
      <c r="J4309" s="35" t="s">
        <v>24</v>
      </c>
      <c r="K4309" s="35" t="s">
        <v>4330</v>
      </c>
      <c r="L4309" s="35" t="s">
        <v>45</v>
      </c>
    </row>
    <row r="4310" spans="1:12" ht="19.5" customHeight="1" x14ac:dyDescent="0.2">
      <c r="A4310" s="26" t="s">
        <v>8</v>
      </c>
      <c r="B4310" s="27" t="s">
        <v>0</v>
      </c>
      <c r="C4310" s="38">
        <v>44805.687919398151</v>
      </c>
      <c r="D4310" s="26" t="s">
        <v>10</v>
      </c>
      <c r="E4310" s="26" t="s">
        <v>22</v>
      </c>
      <c r="F4310" s="30">
        <v>9.0459999999999994</v>
      </c>
      <c r="G4310" s="26" t="s">
        <v>43</v>
      </c>
      <c r="H4310" s="31">
        <v>682</v>
      </c>
      <c r="I4310" s="32">
        <v>6169.37</v>
      </c>
      <c r="J4310" s="26" t="s">
        <v>23</v>
      </c>
      <c r="K4310" s="26" t="s">
        <v>4331</v>
      </c>
      <c r="L4310" s="26" t="s">
        <v>45</v>
      </c>
    </row>
    <row r="4311" spans="1:12" ht="19.5" customHeight="1" x14ac:dyDescent="0.2">
      <c r="A4311" s="35" t="s">
        <v>8</v>
      </c>
      <c r="B4311" s="39" t="s">
        <v>0</v>
      </c>
      <c r="C4311" s="34">
        <v>44805.687919456017</v>
      </c>
      <c r="D4311" s="35" t="s">
        <v>10</v>
      </c>
      <c r="E4311" s="35" t="s">
        <v>27</v>
      </c>
      <c r="F4311" s="36">
        <v>97.09</v>
      </c>
      <c r="G4311" s="35" t="s">
        <v>43</v>
      </c>
      <c r="H4311" s="37">
        <v>481</v>
      </c>
      <c r="I4311" s="32">
        <v>46700.29</v>
      </c>
      <c r="J4311" s="35" t="s">
        <v>24</v>
      </c>
      <c r="K4311" s="35" t="s">
        <v>4332</v>
      </c>
      <c r="L4311" s="35" t="s">
        <v>45</v>
      </c>
    </row>
    <row r="4312" spans="1:12" ht="19.5" customHeight="1" x14ac:dyDescent="0.2">
      <c r="A4312" s="26" t="s">
        <v>8</v>
      </c>
      <c r="B4312" s="27" t="s">
        <v>0</v>
      </c>
      <c r="C4312" s="38">
        <v>44805.687919548611</v>
      </c>
      <c r="D4312" s="26" t="s">
        <v>10</v>
      </c>
      <c r="E4312" s="26" t="s">
        <v>27</v>
      </c>
      <c r="F4312" s="30">
        <v>97.09</v>
      </c>
      <c r="G4312" s="26" t="s">
        <v>43</v>
      </c>
      <c r="H4312" s="31">
        <v>719</v>
      </c>
      <c r="I4312" s="32">
        <v>69807.710000000006</v>
      </c>
      <c r="J4312" s="26" t="s">
        <v>28</v>
      </c>
      <c r="K4312" s="26" t="s">
        <v>4333</v>
      </c>
      <c r="L4312" s="26" t="s">
        <v>45</v>
      </c>
    </row>
    <row r="4313" spans="1:12" ht="19.5" customHeight="1" x14ac:dyDescent="0.2">
      <c r="A4313" s="35" t="s">
        <v>8</v>
      </c>
      <c r="B4313" s="39" t="s">
        <v>0</v>
      </c>
      <c r="C4313" s="34">
        <v>44805.687950243053</v>
      </c>
      <c r="D4313" s="35" t="s">
        <v>10</v>
      </c>
      <c r="E4313" s="35" t="s">
        <v>22</v>
      </c>
      <c r="F4313" s="36">
        <v>9.0459999999999994</v>
      </c>
      <c r="G4313" s="35" t="s">
        <v>43</v>
      </c>
      <c r="H4313" s="37">
        <v>442</v>
      </c>
      <c r="I4313" s="32">
        <v>3998.33</v>
      </c>
      <c r="J4313" s="35" t="s">
        <v>23</v>
      </c>
      <c r="K4313" s="35" t="s">
        <v>4334</v>
      </c>
      <c r="L4313" s="35" t="s">
        <v>45</v>
      </c>
    </row>
    <row r="4314" spans="1:12" ht="19.5" customHeight="1" x14ac:dyDescent="0.2">
      <c r="A4314" s="26" t="s">
        <v>8</v>
      </c>
      <c r="B4314" s="27" t="s">
        <v>0</v>
      </c>
      <c r="C4314" s="38">
        <v>44805.687950243053</v>
      </c>
      <c r="D4314" s="26" t="s">
        <v>10</v>
      </c>
      <c r="E4314" s="26" t="s">
        <v>22</v>
      </c>
      <c r="F4314" s="30">
        <v>9.0459999999999994</v>
      </c>
      <c r="G4314" s="26" t="s">
        <v>43</v>
      </c>
      <c r="H4314" s="31">
        <v>231</v>
      </c>
      <c r="I4314" s="32">
        <v>2089.63</v>
      </c>
      <c r="J4314" s="26" t="s">
        <v>23</v>
      </c>
      <c r="K4314" s="26" t="s">
        <v>4335</v>
      </c>
      <c r="L4314" s="26" t="s">
        <v>45</v>
      </c>
    </row>
    <row r="4315" spans="1:12" ht="19.5" customHeight="1" x14ac:dyDescent="0.2">
      <c r="A4315" s="35" t="s">
        <v>8</v>
      </c>
      <c r="B4315" s="39" t="s">
        <v>0</v>
      </c>
      <c r="C4315" s="34">
        <v>44805.687950335647</v>
      </c>
      <c r="D4315" s="35" t="s">
        <v>10</v>
      </c>
      <c r="E4315" s="35" t="s">
        <v>22</v>
      </c>
      <c r="F4315" s="36">
        <v>9.0459999999999994</v>
      </c>
      <c r="G4315" s="35" t="s">
        <v>43</v>
      </c>
      <c r="H4315" s="37">
        <v>383</v>
      </c>
      <c r="I4315" s="32">
        <v>3464.62</v>
      </c>
      <c r="J4315" s="35" t="s">
        <v>24</v>
      </c>
      <c r="K4315" s="35" t="s">
        <v>4336</v>
      </c>
      <c r="L4315" s="35" t="s">
        <v>45</v>
      </c>
    </row>
    <row r="4316" spans="1:12" ht="19.5" customHeight="1" x14ac:dyDescent="0.2">
      <c r="A4316" s="26" t="s">
        <v>8</v>
      </c>
      <c r="B4316" s="27" t="s">
        <v>0</v>
      </c>
      <c r="C4316" s="38">
        <v>44805.68795039352</v>
      </c>
      <c r="D4316" s="26" t="s">
        <v>10</v>
      </c>
      <c r="E4316" s="26" t="s">
        <v>22</v>
      </c>
      <c r="F4316" s="30">
        <v>9.0449999999999999</v>
      </c>
      <c r="G4316" s="26" t="s">
        <v>43</v>
      </c>
      <c r="H4316" s="31">
        <v>135</v>
      </c>
      <c r="I4316" s="32">
        <v>1221.08</v>
      </c>
      <c r="J4316" s="26" t="s">
        <v>24</v>
      </c>
      <c r="K4316" s="26" t="s">
        <v>4337</v>
      </c>
      <c r="L4316" s="26" t="s">
        <v>45</v>
      </c>
    </row>
    <row r="4317" spans="1:12" ht="19.5" customHeight="1" x14ac:dyDescent="0.2">
      <c r="A4317" s="35" t="s">
        <v>8</v>
      </c>
      <c r="B4317" s="39" t="s">
        <v>0</v>
      </c>
      <c r="C4317" s="34">
        <v>44805.688068645832</v>
      </c>
      <c r="D4317" s="35" t="s">
        <v>10</v>
      </c>
      <c r="E4317" s="35" t="s">
        <v>22</v>
      </c>
      <c r="F4317" s="36">
        <v>9.0459999999999994</v>
      </c>
      <c r="G4317" s="35" t="s">
        <v>43</v>
      </c>
      <c r="H4317" s="37">
        <v>399</v>
      </c>
      <c r="I4317" s="32">
        <v>3609.35</v>
      </c>
      <c r="J4317" s="35" t="s">
        <v>23</v>
      </c>
      <c r="K4317" s="35" t="s">
        <v>4338</v>
      </c>
      <c r="L4317" s="35" t="s">
        <v>45</v>
      </c>
    </row>
    <row r="4318" spans="1:12" ht="19.5" customHeight="1" x14ac:dyDescent="0.2">
      <c r="A4318" s="26" t="s">
        <v>8</v>
      </c>
      <c r="B4318" s="27" t="s">
        <v>0</v>
      </c>
      <c r="C4318" s="38">
        <v>44805.688069317126</v>
      </c>
      <c r="D4318" s="26" t="s">
        <v>10</v>
      </c>
      <c r="E4318" s="26" t="s">
        <v>22</v>
      </c>
      <c r="F4318" s="30">
        <v>9.0459999999999994</v>
      </c>
      <c r="G4318" s="26" t="s">
        <v>43</v>
      </c>
      <c r="H4318" s="31">
        <v>399</v>
      </c>
      <c r="I4318" s="32">
        <v>3609.35</v>
      </c>
      <c r="J4318" s="26" t="s">
        <v>23</v>
      </c>
      <c r="K4318" s="26" t="s">
        <v>4339</v>
      </c>
      <c r="L4318" s="26" t="s">
        <v>45</v>
      </c>
    </row>
    <row r="4319" spans="1:12" ht="19.5" customHeight="1" x14ac:dyDescent="0.2">
      <c r="A4319" s="35" t="s">
        <v>8</v>
      </c>
      <c r="B4319" s="39" t="s">
        <v>0</v>
      </c>
      <c r="C4319" s="34">
        <v>44805.688184999999</v>
      </c>
      <c r="D4319" s="35" t="s">
        <v>10</v>
      </c>
      <c r="E4319" s="35" t="s">
        <v>29</v>
      </c>
      <c r="F4319" s="36">
        <v>67.27</v>
      </c>
      <c r="G4319" s="35" t="s">
        <v>43</v>
      </c>
      <c r="H4319" s="37">
        <v>621</v>
      </c>
      <c r="I4319" s="32">
        <v>41774.67</v>
      </c>
      <c r="J4319" s="35" t="s">
        <v>30</v>
      </c>
      <c r="K4319" s="35" t="s">
        <v>4340</v>
      </c>
      <c r="L4319" s="35" t="s">
        <v>45</v>
      </c>
    </row>
    <row r="4320" spans="1:12" ht="19.5" customHeight="1" x14ac:dyDescent="0.2">
      <c r="A4320" s="26" t="s">
        <v>8</v>
      </c>
      <c r="B4320" s="27" t="s">
        <v>0</v>
      </c>
      <c r="C4320" s="38">
        <v>44805.688184999999</v>
      </c>
      <c r="D4320" s="26" t="s">
        <v>10</v>
      </c>
      <c r="E4320" s="26" t="s">
        <v>27</v>
      </c>
      <c r="F4320" s="30">
        <v>97.08</v>
      </c>
      <c r="G4320" s="26" t="s">
        <v>43</v>
      </c>
      <c r="H4320" s="31">
        <v>542</v>
      </c>
      <c r="I4320" s="32">
        <v>52617.36</v>
      </c>
      <c r="J4320" s="26" t="s">
        <v>28</v>
      </c>
      <c r="K4320" s="26" t="s">
        <v>4341</v>
      </c>
      <c r="L4320" s="26" t="s">
        <v>45</v>
      </c>
    </row>
    <row r="4321" spans="1:12" ht="19.5" customHeight="1" x14ac:dyDescent="0.2">
      <c r="A4321" s="35" t="s">
        <v>8</v>
      </c>
      <c r="B4321" s="39" t="s">
        <v>0</v>
      </c>
      <c r="C4321" s="34">
        <v>44805.688185069448</v>
      </c>
      <c r="D4321" s="35" t="s">
        <v>10</v>
      </c>
      <c r="E4321" s="35" t="s">
        <v>27</v>
      </c>
      <c r="F4321" s="36">
        <v>97.07</v>
      </c>
      <c r="G4321" s="35" t="s">
        <v>43</v>
      </c>
      <c r="H4321" s="37">
        <v>377</v>
      </c>
      <c r="I4321" s="32">
        <v>36595.39</v>
      </c>
      <c r="J4321" s="35" t="s">
        <v>28</v>
      </c>
      <c r="K4321" s="35" t="s">
        <v>4342</v>
      </c>
      <c r="L4321" s="35" t="s">
        <v>45</v>
      </c>
    </row>
    <row r="4322" spans="1:12" ht="19.5" customHeight="1" x14ac:dyDescent="0.2">
      <c r="A4322" s="26" t="s">
        <v>8</v>
      </c>
      <c r="B4322" s="27" t="s">
        <v>0</v>
      </c>
      <c r="C4322" s="38">
        <v>44805.68818571759</v>
      </c>
      <c r="D4322" s="26" t="s">
        <v>10</v>
      </c>
      <c r="E4322" s="26" t="s">
        <v>29</v>
      </c>
      <c r="F4322" s="30">
        <v>67.260000000000005</v>
      </c>
      <c r="G4322" s="26" t="s">
        <v>43</v>
      </c>
      <c r="H4322" s="31">
        <v>76</v>
      </c>
      <c r="I4322" s="32">
        <v>5111.76</v>
      </c>
      <c r="J4322" s="26" t="s">
        <v>30</v>
      </c>
      <c r="K4322" s="26" t="s">
        <v>4343</v>
      </c>
      <c r="L4322" s="26" t="s">
        <v>45</v>
      </c>
    </row>
    <row r="4323" spans="1:12" ht="19.5" customHeight="1" x14ac:dyDescent="0.2">
      <c r="A4323" s="35" t="s">
        <v>8</v>
      </c>
      <c r="B4323" s="39" t="s">
        <v>0</v>
      </c>
      <c r="C4323" s="34">
        <v>44805.688217546296</v>
      </c>
      <c r="D4323" s="35" t="s">
        <v>10</v>
      </c>
      <c r="E4323" s="35" t="s">
        <v>27</v>
      </c>
      <c r="F4323" s="36">
        <v>97.06</v>
      </c>
      <c r="G4323" s="35" t="s">
        <v>43</v>
      </c>
      <c r="H4323" s="37">
        <v>415</v>
      </c>
      <c r="I4323" s="32">
        <v>40279.9</v>
      </c>
      <c r="J4323" s="35" t="s">
        <v>28</v>
      </c>
      <c r="K4323" s="35" t="s">
        <v>4344</v>
      </c>
      <c r="L4323" s="35" t="s">
        <v>45</v>
      </c>
    </row>
    <row r="4324" spans="1:12" ht="19.5" customHeight="1" x14ac:dyDescent="0.2">
      <c r="A4324" s="26" t="s">
        <v>8</v>
      </c>
      <c r="B4324" s="27" t="s">
        <v>0</v>
      </c>
      <c r="C4324" s="38">
        <v>44805.688218495372</v>
      </c>
      <c r="D4324" s="26" t="s">
        <v>10</v>
      </c>
      <c r="E4324" s="26" t="s">
        <v>27</v>
      </c>
      <c r="F4324" s="30">
        <v>97.06</v>
      </c>
      <c r="G4324" s="26" t="s">
        <v>43</v>
      </c>
      <c r="H4324" s="31">
        <v>266</v>
      </c>
      <c r="I4324" s="32">
        <v>25817.96</v>
      </c>
      <c r="J4324" s="26" t="s">
        <v>28</v>
      </c>
      <c r="K4324" s="26" t="s">
        <v>4345</v>
      </c>
      <c r="L4324" s="26" t="s">
        <v>45</v>
      </c>
    </row>
    <row r="4325" spans="1:12" ht="19.5" customHeight="1" x14ac:dyDescent="0.2">
      <c r="A4325" s="35" t="s">
        <v>8</v>
      </c>
      <c r="B4325" s="39" t="s">
        <v>0</v>
      </c>
      <c r="C4325" s="34">
        <v>44805.688564652781</v>
      </c>
      <c r="D4325" s="35" t="s">
        <v>10</v>
      </c>
      <c r="E4325" s="35" t="s">
        <v>27</v>
      </c>
      <c r="F4325" s="36">
        <v>97.08</v>
      </c>
      <c r="G4325" s="35" t="s">
        <v>43</v>
      </c>
      <c r="H4325" s="37">
        <v>326</v>
      </c>
      <c r="I4325" s="32">
        <v>31648.080000000002</v>
      </c>
      <c r="J4325" s="35" t="s">
        <v>24</v>
      </c>
      <c r="K4325" s="35" t="s">
        <v>4346</v>
      </c>
      <c r="L4325" s="35" t="s">
        <v>45</v>
      </c>
    </row>
    <row r="4326" spans="1:12" ht="19.5" customHeight="1" x14ac:dyDescent="0.2">
      <c r="A4326" s="26" t="s">
        <v>8</v>
      </c>
      <c r="B4326" s="27" t="s">
        <v>0</v>
      </c>
      <c r="C4326" s="38">
        <v>44805.688593587962</v>
      </c>
      <c r="D4326" s="26" t="s">
        <v>10</v>
      </c>
      <c r="E4326" s="26" t="s">
        <v>22</v>
      </c>
      <c r="F4326" s="30">
        <v>9.0449999999999999</v>
      </c>
      <c r="G4326" s="26" t="s">
        <v>43</v>
      </c>
      <c r="H4326" s="31">
        <v>553</v>
      </c>
      <c r="I4326" s="32">
        <v>5001.8900000000003</v>
      </c>
      <c r="J4326" s="26" t="s">
        <v>24</v>
      </c>
      <c r="K4326" s="26" t="s">
        <v>4347</v>
      </c>
      <c r="L4326" s="26" t="s">
        <v>45</v>
      </c>
    </row>
    <row r="4327" spans="1:12" ht="19.5" customHeight="1" x14ac:dyDescent="0.2">
      <c r="A4327" s="35" t="s">
        <v>8</v>
      </c>
      <c r="B4327" s="39" t="s">
        <v>0</v>
      </c>
      <c r="C4327" s="34">
        <v>44805.688593587962</v>
      </c>
      <c r="D4327" s="35" t="s">
        <v>10</v>
      </c>
      <c r="E4327" s="35" t="s">
        <v>27</v>
      </c>
      <c r="F4327" s="36">
        <v>97.08</v>
      </c>
      <c r="G4327" s="35" t="s">
        <v>43</v>
      </c>
      <c r="H4327" s="37">
        <v>326</v>
      </c>
      <c r="I4327" s="32">
        <v>31648.080000000002</v>
      </c>
      <c r="J4327" s="35" t="s">
        <v>25</v>
      </c>
      <c r="K4327" s="35" t="s">
        <v>4348</v>
      </c>
      <c r="L4327" s="35" t="s">
        <v>45</v>
      </c>
    </row>
    <row r="4328" spans="1:12" ht="19.5" customHeight="1" x14ac:dyDescent="0.2">
      <c r="A4328" s="26" t="s">
        <v>8</v>
      </c>
      <c r="B4328" s="27" t="s">
        <v>0</v>
      </c>
      <c r="C4328" s="38">
        <v>44805.688593587962</v>
      </c>
      <c r="D4328" s="26" t="s">
        <v>10</v>
      </c>
      <c r="E4328" s="26" t="s">
        <v>27</v>
      </c>
      <c r="F4328" s="30">
        <v>97.08</v>
      </c>
      <c r="G4328" s="26" t="s">
        <v>43</v>
      </c>
      <c r="H4328" s="31">
        <v>326</v>
      </c>
      <c r="I4328" s="32">
        <v>31648.080000000002</v>
      </c>
      <c r="J4328" s="26" t="s">
        <v>24</v>
      </c>
      <c r="K4328" s="26" t="s">
        <v>4349</v>
      </c>
      <c r="L4328" s="26" t="s">
        <v>45</v>
      </c>
    </row>
    <row r="4329" spans="1:12" ht="19.5" customHeight="1" x14ac:dyDescent="0.2">
      <c r="A4329" s="35" t="s">
        <v>8</v>
      </c>
      <c r="B4329" s="39" t="s">
        <v>0</v>
      </c>
      <c r="C4329" s="34">
        <v>44805.688593680556</v>
      </c>
      <c r="D4329" s="35" t="s">
        <v>10</v>
      </c>
      <c r="E4329" s="35" t="s">
        <v>22</v>
      </c>
      <c r="F4329" s="36">
        <v>9.0449999999999999</v>
      </c>
      <c r="G4329" s="35" t="s">
        <v>43</v>
      </c>
      <c r="H4329" s="37">
        <v>504</v>
      </c>
      <c r="I4329" s="32">
        <v>4558.68</v>
      </c>
      <c r="J4329" s="35" t="s">
        <v>23</v>
      </c>
      <c r="K4329" s="35" t="s">
        <v>4350</v>
      </c>
      <c r="L4329" s="35" t="s">
        <v>45</v>
      </c>
    </row>
    <row r="4330" spans="1:12" ht="19.5" customHeight="1" x14ac:dyDescent="0.2">
      <c r="A4330" s="26" t="s">
        <v>8</v>
      </c>
      <c r="B4330" s="27" t="s">
        <v>0</v>
      </c>
      <c r="C4330" s="38">
        <v>44805.688877361114</v>
      </c>
      <c r="D4330" s="26" t="s">
        <v>10</v>
      </c>
      <c r="E4330" s="26" t="s">
        <v>22</v>
      </c>
      <c r="F4330" s="30">
        <v>9.0449999999999999</v>
      </c>
      <c r="G4330" s="26" t="s">
        <v>43</v>
      </c>
      <c r="H4330" s="31">
        <v>400</v>
      </c>
      <c r="I4330" s="32">
        <v>3618</v>
      </c>
      <c r="J4330" s="26" t="s">
        <v>24</v>
      </c>
      <c r="K4330" s="26" t="s">
        <v>4351</v>
      </c>
      <c r="L4330" s="26" t="s">
        <v>45</v>
      </c>
    </row>
    <row r="4331" spans="1:12" ht="19.5" customHeight="1" x14ac:dyDescent="0.2">
      <c r="A4331" s="35" t="s">
        <v>8</v>
      </c>
      <c r="B4331" s="39" t="s">
        <v>0</v>
      </c>
      <c r="C4331" s="34">
        <v>44805.688877465276</v>
      </c>
      <c r="D4331" s="35" t="s">
        <v>10</v>
      </c>
      <c r="E4331" s="35" t="s">
        <v>22</v>
      </c>
      <c r="F4331" s="36">
        <v>9.0449999999999999</v>
      </c>
      <c r="G4331" s="35" t="s">
        <v>43</v>
      </c>
      <c r="H4331" s="37">
        <v>426</v>
      </c>
      <c r="I4331" s="32">
        <v>3853.17</v>
      </c>
      <c r="J4331" s="35" t="s">
        <v>23</v>
      </c>
      <c r="K4331" s="35" t="s">
        <v>4352</v>
      </c>
      <c r="L4331" s="35" t="s">
        <v>45</v>
      </c>
    </row>
    <row r="4332" spans="1:12" ht="19.5" customHeight="1" x14ac:dyDescent="0.2">
      <c r="A4332" s="26" t="s">
        <v>8</v>
      </c>
      <c r="B4332" s="27" t="s">
        <v>0</v>
      </c>
      <c r="C4332" s="38">
        <v>44805.688877627312</v>
      </c>
      <c r="D4332" s="26" t="s">
        <v>10</v>
      </c>
      <c r="E4332" s="26" t="s">
        <v>22</v>
      </c>
      <c r="F4332" s="30">
        <v>9.0449999999999999</v>
      </c>
      <c r="G4332" s="26" t="s">
        <v>43</v>
      </c>
      <c r="H4332" s="31">
        <v>337</v>
      </c>
      <c r="I4332" s="32">
        <v>3048.17</v>
      </c>
      <c r="J4332" s="26" t="s">
        <v>24</v>
      </c>
      <c r="K4332" s="26" t="s">
        <v>4353</v>
      </c>
      <c r="L4332" s="26" t="s">
        <v>45</v>
      </c>
    </row>
    <row r="4333" spans="1:12" ht="19.5" customHeight="1" x14ac:dyDescent="0.2">
      <c r="A4333" s="35" t="s">
        <v>8</v>
      </c>
      <c r="B4333" s="39" t="s">
        <v>0</v>
      </c>
      <c r="C4333" s="34">
        <v>44805.688877673609</v>
      </c>
      <c r="D4333" s="35" t="s">
        <v>10</v>
      </c>
      <c r="E4333" s="35" t="s">
        <v>22</v>
      </c>
      <c r="F4333" s="36">
        <v>9.0440000000000005</v>
      </c>
      <c r="G4333" s="35" t="s">
        <v>43</v>
      </c>
      <c r="H4333" s="37">
        <v>297</v>
      </c>
      <c r="I4333" s="32">
        <v>2686.07</v>
      </c>
      <c r="J4333" s="35" t="s">
        <v>23</v>
      </c>
      <c r="K4333" s="35" t="s">
        <v>4354</v>
      </c>
      <c r="L4333" s="35" t="s">
        <v>45</v>
      </c>
    </row>
    <row r="4334" spans="1:12" ht="19.5" customHeight="1" x14ac:dyDescent="0.2">
      <c r="A4334" s="26" t="s">
        <v>8</v>
      </c>
      <c r="B4334" s="27" t="s">
        <v>0</v>
      </c>
      <c r="C4334" s="38">
        <v>44805.688889247685</v>
      </c>
      <c r="D4334" s="26" t="s">
        <v>10</v>
      </c>
      <c r="E4334" s="26" t="s">
        <v>27</v>
      </c>
      <c r="F4334" s="30">
        <v>97.07</v>
      </c>
      <c r="G4334" s="26" t="s">
        <v>43</v>
      </c>
      <c r="H4334" s="31">
        <v>12</v>
      </c>
      <c r="I4334" s="32">
        <v>1164.8399999999999</v>
      </c>
      <c r="J4334" s="26" t="s">
        <v>28</v>
      </c>
      <c r="K4334" s="26" t="s">
        <v>4355</v>
      </c>
      <c r="L4334" s="26" t="s">
        <v>45</v>
      </c>
    </row>
    <row r="4335" spans="1:12" ht="19.5" customHeight="1" x14ac:dyDescent="0.2">
      <c r="A4335" s="35" t="s">
        <v>8</v>
      </c>
      <c r="B4335" s="39" t="s">
        <v>0</v>
      </c>
      <c r="C4335" s="34">
        <v>44805.688889247685</v>
      </c>
      <c r="D4335" s="35" t="s">
        <v>10</v>
      </c>
      <c r="E4335" s="35" t="s">
        <v>27</v>
      </c>
      <c r="F4335" s="36">
        <v>97.07</v>
      </c>
      <c r="G4335" s="35" t="s">
        <v>43</v>
      </c>
      <c r="H4335" s="37">
        <v>523</v>
      </c>
      <c r="I4335" s="32">
        <v>50767.61</v>
      </c>
      <c r="J4335" s="35" t="s">
        <v>28</v>
      </c>
      <c r="K4335" s="35" t="s">
        <v>4356</v>
      </c>
      <c r="L4335" s="35" t="s">
        <v>45</v>
      </c>
    </row>
    <row r="4336" spans="1:12" ht="19.5" customHeight="1" x14ac:dyDescent="0.2">
      <c r="A4336" s="26" t="s">
        <v>8</v>
      </c>
      <c r="B4336" s="27" t="s">
        <v>0</v>
      </c>
      <c r="C4336" s="38">
        <v>44805.688931168981</v>
      </c>
      <c r="D4336" s="26" t="s">
        <v>10</v>
      </c>
      <c r="E4336" s="26" t="s">
        <v>27</v>
      </c>
      <c r="F4336" s="30">
        <v>97.05</v>
      </c>
      <c r="G4336" s="26" t="s">
        <v>43</v>
      </c>
      <c r="H4336" s="31">
        <v>439</v>
      </c>
      <c r="I4336" s="32">
        <v>42604.95</v>
      </c>
      <c r="J4336" s="26" t="s">
        <v>24</v>
      </c>
      <c r="K4336" s="26" t="s">
        <v>4357</v>
      </c>
      <c r="L4336" s="26" t="s">
        <v>45</v>
      </c>
    </row>
    <row r="4337" spans="1:12" ht="19.5" customHeight="1" x14ac:dyDescent="0.2">
      <c r="A4337" s="35" t="s">
        <v>8</v>
      </c>
      <c r="B4337" s="39" t="s">
        <v>0</v>
      </c>
      <c r="C4337" s="34">
        <v>44805.688931261575</v>
      </c>
      <c r="D4337" s="35" t="s">
        <v>10</v>
      </c>
      <c r="E4337" s="35" t="s">
        <v>22</v>
      </c>
      <c r="F4337" s="36">
        <v>9.0429999999999993</v>
      </c>
      <c r="G4337" s="35" t="s">
        <v>43</v>
      </c>
      <c r="H4337" s="37">
        <v>590</v>
      </c>
      <c r="I4337" s="32">
        <v>5335.37</v>
      </c>
      <c r="J4337" s="35" t="s">
        <v>23</v>
      </c>
      <c r="K4337" s="35" t="s">
        <v>4358</v>
      </c>
      <c r="L4337" s="35" t="s">
        <v>45</v>
      </c>
    </row>
    <row r="4338" spans="1:12" ht="19.5" customHeight="1" x14ac:dyDescent="0.2">
      <c r="A4338" s="26" t="s">
        <v>8</v>
      </c>
      <c r="B4338" s="27" t="s">
        <v>0</v>
      </c>
      <c r="C4338" s="38">
        <v>44805.688931261575</v>
      </c>
      <c r="D4338" s="26" t="s">
        <v>10</v>
      </c>
      <c r="E4338" s="26" t="s">
        <v>27</v>
      </c>
      <c r="F4338" s="30">
        <v>97.05</v>
      </c>
      <c r="G4338" s="26" t="s">
        <v>43</v>
      </c>
      <c r="H4338" s="31">
        <v>654</v>
      </c>
      <c r="I4338" s="32">
        <v>63470.7</v>
      </c>
      <c r="J4338" s="26" t="s">
        <v>28</v>
      </c>
      <c r="K4338" s="26" t="s">
        <v>4359</v>
      </c>
      <c r="L4338" s="26" t="s">
        <v>45</v>
      </c>
    </row>
    <row r="4339" spans="1:12" ht="19.5" customHeight="1" x14ac:dyDescent="0.2">
      <c r="A4339" s="35" t="s">
        <v>8</v>
      </c>
      <c r="B4339" s="39" t="s">
        <v>0</v>
      </c>
      <c r="C4339" s="34">
        <v>44805.68894015046</v>
      </c>
      <c r="D4339" s="35" t="s">
        <v>10</v>
      </c>
      <c r="E4339" s="35" t="s">
        <v>27</v>
      </c>
      <c r="F4339" s="36">
        <v>97.04</v>
      </c>
      <c r="G4339" s="35" t="s">
        <v>43</v>
      </c>
      <c r="H4339" s="37">
        <v>448</v>
      </c>
      <c r="I4339" s="32">
        <v>43473.919999999998</v>
      </c>
      <c r="J4339" s="35" t="s">
        <v>28</v>
      </c>
      <c r="K4339" s="35" t="s">
        <v>4360</v>
      </c>
      <c r="L4339" s="35" t="s">
        <v>45</v>
      </c>
    </row>
    <row r="4340" spans="1:12" ht="19.5" customHeight="1" x14ac:dyDescent="0.2">
      <c r="A4340" s="26" t="s">
        <v>8</v>
      </c>
      <c r="B4340" s="27" t="s">
        <v>0</v>
      </c>
      <c r="C4340" s="38">
        <v>44805.689546111113</v>
      </c>
      <c r="D4340" s="26" t="s">
        <v>10</v>
      </c>
      <c r="E4340" s="26" t="s">
        <v>27</v>
      </c>
      <c r="F4340" s="30">
        <v>97.09</v>
      </c>
      <c r="G4340" s="26" t="s">
        <v>43</v>
      </c>
      <c r="H4340" s="31">
        <v>300</v>
      </c>
      <c r="I4340" s="32">
        <v>29127</v>
      </c>
      <c r="J4340" s="26" t="s">
        <v>28</v>
      </c>
      <c r="K4340" s="26" t="s">
        <v>4361</v>
      </c>
      <c r="L4340" s="26" t="s">
        <v>45</v>
      </c>
    </row>
    <row r="4341" spans="1:12" ht="19.5" customHeight="1" x14ac:dyDescent="0.2">
      <c r="A4341" s="35" t="s">
        <v>8</v>
      </c>
      <c r="B4341" s="39" t="s">
        <v>0</v>
      </c>
      <c r="C4341" s="34">
        <v>44805.689680023148</v>
      </c>
      <c r="D4341" s="35" t="s">
        <v>10</v>
      </c>
      <c r="E4341" s="35" t="s">
        <v>22</v>
      </c>
      <c r="F4341" s="36">
        <v>9.0429999999999993</v>
      </c>
      <c r="G4341" s="35" t="s">
        <v>43</v>
      </c>
      <c r="H4341" s="37">
        <v>635</v>
      </c>
      <c r="I4341" s="32">
        <v>5742.31</v>
      </c>
      <c r="J4341" s="35" t="s">
        <v>23</v>
      </c>
      <c r="K4341" s="35" t="s">
        <v>4362</v>
      </c>
      <c r="L4341" s="35" t="s">
        <v>45</v>
      </c>
    </row>
    <row r="4342" spans="1:12" ht="19.5" customHeight="1" x14ac:dyDescent="0.2">
      <c r="A4342" s="26" t="s">
        <v>8</v>
      </c>
      <c r="B4342" s="27" t="s">
        <v>0</v>
      </c>
      <c r="C4342" s="38">
        <v>44805.689680023148</v>
      </c>
      <c r="D4342" s="26" t="s">
        <v>10</v>
      </c>
      <c r="E4342" s="26" t="s">
        <v>22</v>
      </c>
      <c r="F4342" s="30">
        <v>9.0429999999999993</v>
      </c>
      <c r="G4342" s="26" t="s">
        <v>43</v>
      </c>
      <c r="H4342" s="31">
        <v>36</v>
      </c>
      <c r="I4342" s="32">
        <v>325.55</v>
      </c>
      <c r="J4342" s="26" t="s">
        <v>23</v>
      </c>
      <c r="K4342" s="26" t="s">
        <v>4363</v>
      </c>
      <c r="L4342" s="26" t="s">
        <v>45</v>
      </c>
    </row>
    <row r="4343" spans="1:12" ht="19.5" customHeight="1" x14ac:dyDescent="0.2">
      <c r="A4343" s="35" t="s">
        <v>8</v>
      </c>
      <c r="B4343" s="39" t="s">
        <v>0</v>
      </c>
      <c r="C4343" s="34">
        <v>44805.689680127318</v>
      </c>
      <c r="D4343" s="35" t="s">
        <v>10</v>
      </c>
      <c r="E4343" s="35" t="s">
        <v>22</v>
      </c>
      <c r="F4343" s="36">
        <v>9.0429999999999993</v>
      </c>
      <c r="G4343" s="35" t="s">
        <v>43</v>
      </c>
      <c r="H4343" s="37">
        <v>438</v>
      </c>
      <c r="I4343" s="32">
        <v>3960.83</v>
      </c>
      <c r="J4343" s="35" t="s">
        <v>24</v>
      </c>
      <c r="K4343" s="35" t="s">
        <v>4364</v>
      </c>
      <c r="L4343" s="35" t="s">
        <v>45</v>
      </c>
    </row>
    <row r="4344" spans="1:12" ht="19.5" customHeight="1" x14ac:dyDescent="0.2">
      <c r="A4344" s="26" t="s">
        <v>8</v>
      </c>
      <c r="B4344" s="27" t="s">
        <v>0</v>
      </c>
      <c r="C4344" s="38">
        <v>44805.689680127318</v>
      </c>
      <c r="D4344" s="26" t="s">
        <v>10</v>
      </c>
      <c r="E4344" s="26" t="s">
        <v>22</v>
      </c>
      <c r="F4344" s="30">
        <v>9.0419999999999998</v>
      </c>
      <c r="G4344" s="26" t="s">
        <v>43</v>
      </c>
      <c r="H4344" s="31">
        <v>304</v>
      </c>
      <c r="I4344" s="32">
        <v>2748.77</v>
      </c>
      <c r="J4344" s="26" t="s">
        <v>24</v>
      </c>
      <c r="K4344" s="26" t="s">
        <v>4365</v>
      </c>
      <c r="L4344" s="26" t="s">
        <v>45</v>
      </c>
    </row>
    <row r="4345" spans="1:12" ht="19.5" customHeight="1" x14ac:dyDescent="0.2">
      <c r="A4345" s="35" t="s">
        <v>8</v>
      </c>
      <c r="B4345" s="39" t="s">
        <v>0</v>
      </c>
      <c r="C4345" s="34">
        <v>44805.689691284722</v>
      </c>
      <c r="D4345" s="35" t="s">
        <v>10</v>
      </c>
      <c r="E4345" s="35" t="s">
        <v>27</v>
      </c>
      <c r="F4345" s="36">
        <v>97.07</v>
      </c>
      <c r="G4345" s="35" t="s">
        <v>43</v>
      </c>
      <c r="H4345" s="37">
        <v>78</v>
      </c>
      <c r="I4345" s="32">
        <v>7571.46</v>
      </c>
      <c r="J4345" s="35" t="s">
        <v>28</v>
      </c>
      <c r="K4345" s="35" t="s">
        <v>4366</v>
      </c>
      <c r="L4345" s="35" t="s">
        <v>45</v>
      </c>
    </row>
    <row r="4346" spans="1:12" ht="19.5" customHeight="1" x14ac:dyDescent="0.2">
      <c r="A4346" s="26" t="s">
        <v>8</v>
      </c>
      <c r="B4346" s="27" t="s">
        <v>0</v>
      </c>
      <c r="C4346" s="38">
        <v>44805.689691284722</v>
      </c>
      <c r="D4346" s="26" t="s">
        <v>10</v>
      </c>
      <c r="E4346" s="26" t="s">
        <v>27</v>
      </c>
      <c r="F4346" s="30">
        <v>97.07</v>
      </c>
      <c r="G4346" s="26" t="s">
        <v>43</v>
      </c>
      <c r="H4346" s="31">
        <v>628</v>
      </c>
      <c r="I4346" s="32">
        <v>60959.96</v>
      </c>
      <c r="J4346" s="26" t="s">
        <v>28</v>
      </c>
      <c r="K4346" s="26" t="s">
        <v>4367</v>
      </c>
      <c r="L4346" s="26" t="s">
        <v>45</v>
      </c>
    </row>
    <row r="4347" spans="1:12" ht="19.5" customHeight="1" x14ac:dyDescent="0.2">
      <c r="A4347" s="35" t="s">
        <v>8</v>
      </c>
      <c r="B4347" s="39" t="s">
        <v>0</v>
      </c>
      <c r="C4347" s="34">
        <v>44805.689691377316</v>
      </c>
      <c r="D4347" s="35" t="s">
        <v>10</v>
      </c>
      <c r="E4347" s="35" t="s">
        <v>27</v>
      </c>
      <c r="F4347" s="36">
        <v>97.07</v>
      </c>
      <c r="G4347" s="35" t="s">
        <v>43</v>
      </c>
      <c r="H4347" s="37">
        <v>261</v>
      </c>
      <c r="I4347" s="32">
        <v>25335.27</v>
      </c>
      <c r="J4347" s="35" t="s">
        <v>25</v>
      </c>
      <c r="K4347" s="35" t="s">
        <v>4368</v>
      </c>
      <c r="L4347" s="35" t="s">
        <v>45</v>
      </c>
    </row>
    <row r="4348" spans="1:12" ht="19.5" customHeight="1" x14ac:dyDescent="0.2">
      <c r="A4348" s="26" t="s">
        <v>8</v>
      </c>
      <c r="B4348" s="27" t="s">
        <v>0</v>
      </c>
      <c r="C4348" s="38">
        <v>44805.689691377316</v>
      </c>
      <c r="D4348" s="26" t="s">
        <v>10</v>
      </c>
      <c r="E4348" s="26" t="s">
        <v>27</v>
      </c>
      <c r="F4348" s="30">
        <v>97.07</v>
      </c>
      <c r="G4348" s="26" t="s">
        <v>43</v>
      </c>
      <c r="H4348" s="31">
        <v>377</v>
      </c>
      <c r="I4348" s="32">
        <v>36595.39</v>
      </c>
      <c r="J4348" s="26" t="s">
        <v>24</v>
      </c>
      <c r="K4348" s="26" t="s">
        <v>4369</v>
      </c>
      <c r="L4348" s="26" t="s">
        <v>45</v>
      </c>
    </row>
    <row r="4349" spans="1:12" ht="19.5" customHeight="1" x14ac:dyDescent="0.2">
      <c r="A4349" s="35" t="s">
        <v>8</v>
      </c>
      <c r="B4349" s="39" t="s">
        <v>0</v>
      </c>
      <c r="C4349" s="34">
        <v>44805.689691388892</v>
      </c>
      <c r="D4349" s="35" t="s">
        <v>10</v>
      </c>
      <c r="E4349" s="35" t="s">
        <v>27</v>
      </c>
      <c r="F4349" s="36">
        <v>97.06</v>
      </c>
      <c r="G4349" s="35" t="s">
        <v>43</v>
      </c>
      <c r="H4349" s="37">
        <v>261</v>
      </c>
      <c r="I4349" s="32">
        <v>25332.66</v>
      </c>
      <c r="J4349" s="35" t="s">
        <v>24</v>
      </c>
      <c r="K4349" s="35" t="s">
        <v>4370</v>
      </c>
      <c r="L4349" s="35" t="s">
        <v>45</v>
      </c>
    </row>
    <row r="4350" spans="1:12" ht="19.5" customHeight="1" x14ac:dyDescent="0.2">
      <c r="A4350" s="26" t="s">
        <v>8</v>
      </c>
      <c r="B4350" s="27" t="s">
        <v>0</v>
      </c>
      <c r="C4350" s="38">
        <v>44805.689691504631</v>
      </c>
      <c r="D4350" s="26" t="s">
        <v>10</v>
      </c>
      <c r="E4350" s="26" t="s">
        <v>27</v>
      </c>
      <c r="F4350" s="30">
        <v>97.06</v>
      </c>
      <c r="G4350" s="26" t="s">
        <v>43</v>
      </c>
      <c r="H4350" s="31">
        <v>392</v>
      </c>
      <c r="I4350" s="32">
        <v>38047.519999999997</v>
      </c>
      <c r="J4350" s="26" t="s">
        <v>28</v>
      </c>
      <c r="K4350" s="26" t="s">
        <v>4371</v>
      </c>
      <c r="L4350" s="26" t="s">
        <v>45</v>
      </c>
    </row>
    <row r="4351" spans="1:12" ht="19.5" customHeight="1" x14ac:dyDescent="0.2">
      <c r="A4351" s="35" t="s">
        <v>8</v>
      </c>
      <c r="B4351" s="39" t="s">
        <v>0</v>
      </c>
      <c r="C4351" s="34">
        <v>44805.689691516207</v>
      </c>
      <c r="D4351" s="35" t="s">
        <v>10</v>
      </c>
      <c r="E4351" s="35" t="s">
        <v>27</v>
      </c>
      <c r="F4351" s="36">
        <v>97.06</v>
      </c>
      <c r="G4351" s="35" t="s">
        <v>43</v>
      </c>
      <c r="H4351" s="37">
        <v>76</v>
      </c>
      <c r="I4351" s="32">
        <v>7376.56</v>
      </c>
      <c r="J4351" s="35" t="s">
        <v>28</v>
      </c>
      <c r="K4351" s="35" t="s">
        <v>4372</v>
      </c>
      <c r="L4351" s="35" t="s">
        <v>45</v>
      </c>
    </row>
    <row r="4352" spans="1:12" ht="19.5" customHeight="1" x14ac:dyDescent="0.2">
      <c r="A4352" s="26" t="s">
        <v>8</v>
      </c>
      <c r="B4352" s="27" t="s">
        <v>0</v>
      </c>
      <c r="C4352" s="38">
        <v>44805.689691585649</v>
      </c>
      <c r="D4352" s="26" t="s">
        <v>10</v>
      </c>
      <c r="E4352" s="26" t="s">
        <v>22</v>
      </c>
      <c r="F4352" s="30">
        <v>9.0419999999999998</v>
      </c>
      <c r="G4352" s="26" t="s">
        <v>43</v>
      </c>
      <c r="H4352" s="31">
        <v>313</v>
      </c>
      <c r="I4352" s="32">
        <v>2830.15</v>
      </c>
      <c r="J4352" s="26" t="s">
        <v>25</v>
      </c>
      <c r="K4352" s="26" t="s">
        <v>4373</v>
      </c>
      <c r="L4352" s="26" t="s">
        <v>45</v>
      </c>
    </row>
    <row r="4353" spans="1:12" ht="19.5" customHeight="1" x14ac:dyDescent="0.2">
      <c r="A4353" s="35" t="s">
        <v>8</v>
      </c>
      <c r="B4353" s="39" t="s">
        <v>0</v>
      </c>
      <c r="C4353" s="34">
        <v>44805.689691678243</v>
      </c>
      <c r="D4353" s="35" t="s">
        <v>10</v>
      </c>
      <c r="E4353" s="35" t="s">
        <v>22</v>
      </c>
      <c r="F4353" s="36">
        <v>9.0419999999999998</v>
      </c>
      <c r="G4353" s="35" t="s">
        <v>43</v>
      </c>
      <c r="H4353" s="37">
        <v>409</v>
      </c>
      <c r="I4353" s="32">
        <v>3698.18</v>
      </c>
      <c r="J4353" s="35" t="s">
        <v>23</v>
      </c>
      <c r="K4353" s="35" t="s">
        <v>4374</v>
      </c>
      <c r="L4353" s="35" t="s">
        <v>45</v>
      </c>
    </row>
    <row r="4354" spans="1:12" ht="19.5" customHeight="1" x14ac:dyDescent="0.2">
      <c r="A4354" s="26" t="s">
        <v>8</v>
      </c>
      <c r="B4354" s="27" t="s">
        <v>0</v>
      </c>
      <c r="C4354" s="38">
        <v>44805.689691782405</v>
      </c>
      <c r="D4354" s="26" t="s">
        <v>10</v>
      </c>
      <c r="E4354" s="26" t="s">
        <v>29</v>
      </c>
      <c r="F4354" s="30">
        <v>67.239999999999995</v>
      </c>
      <c r="G4354" s="26" t="s">
        <v>43</v>
      </c>
      <c r="H4354" s="31">
        <v>224</v>
      </c>
      <c r="I4354" s="32">
        <v>15061.76</v>
      </c>
      <c r="J4354" s="26" t="s">
        <v>30</v>
      </c>
      <c r="K4354" s="26" t="s">
        <v>4375</v>
      </c>
      <c r="L4354" s="26" t="s">
        <v>45</v>
      </c>
    </row>
    <row r="4355" spans="1:12" ht="19.5" customHeight="1" x14ac:dyDescent="0.2">
      <c r="A4355" s="35" t="s">
        <v>8</v>
      </c>
      <c r="B4355" s="39" t="s">
        <v>0</v>
      </c>
      <c r="C4355" s="34">
        <v>44805.689693032407</v>
      </c>
      <c r="D4355" s="35" t="s">
        <v>10</v>
      </c>
      <c r="E4355" s="35" t="s">
        <v>27</v>
      </c>
      <c r="F4355" s="36">
        <v>97.06</v>
      </c>
      <c r="G4355" s="35" t="s">
        <v>43</v>
      </c>
      <c r="H4355" s="37">
        <v>379</v>
      </c>
      <c r="I4355" s="32">
        <v>36785.74</v>
      </c>
      <c r="J4355" s="35" t="s">
        <v>28</v>
      </c>
      <c r="K4355" s="35" t="s">
        <v>4376</v>
      </c>
      <c r="L4355" s="35" t="s">
        <v>45</v>
      </c>
    </row>
    <row r="4356" spans="1:12" ht="19.5" customHeight="1" x14ac:dyDescent="0.2">
      <c r="A4356" s="26" t="s">
        <v>8</v>
      </c>
      <c r="B4356" s="27" t="s">
        <v>0</v>
      </c>
      <c r="C4356" s="38">
        <v>44805.689693159722</v>
      </c>
      <c r="D4356" s="26" t="s">
        <v>10</v>
      </c>
      <c r="E4356" s="26" t="s">
        <v>22</v>
      </c>
      <c r="F4356" s="30">
        <v>9.0419999999999998</v>
      </c>
      <c r="G4356" s="26" t="s">
        <v>43</v>
      </c>
      <c r="H4356" s="31">
        <v>244</v>
      </c>
      <c r="I4356" s="32">
        <v>2206.25</v>
      </c>
      <c r="J4356" s="26" t="s">
        <v>25</v>
      </c>
      <c r="K4356" s="26" t="s">
        <v>4377</v>
      </c>
      <c r="L4356" s="26" t="s">
        <v>45</v>
      </c>
    </row>
    <row r="4357" spans="1:12" ht="19.5" customHeight="1" x14ac:dyDescent="0.2">
      <c r="A4357" s="35" t="s">
        <v>8</v>
      </c>
      <c r="B4357" s="39" t="s">
        <v>0</v>
      </c>
      <c r="C4357" s="34">
        <v>44805.689693206019</v>
      </c>
      <c r="D4357" s="35" t="s">
        <v>10</v>
      </c>
      <c r="E4357" s="35" t="s">
        <v>22</v>
      </c>
      <c r="F4357" s="36">
        <v>9.0419999999999998</v>
      </c>
      <c r="G4357" s="35" t="s">
        <v>43</v>
      </c>
      <c r="H4357" s="37">
        <v>622</v>
      </c>
      <c r="I4357" s="32">
        <v>5624.12</v>
      </c>
      <c r="J4357" s="35" t="s">
        <v>23</v>
      </c>
      <c r="K4357" s="35" t="s">
        <v>4378</v>
      </c>
      <c r="L4357" s="35" t="s">
        <v>45</v>
      </c>
    </row>
    <row r="4358" spans="1:12" ht="19.5" customHeight="1" x14ac:dyDescent="0.2">
      <c r="A4358" s="26" t="s">
        <v>8</v>
      </c>
      <c r="B4358" s="27" t="s">
        <v>0</v>
      </c>
      <c r="C4358" s="38">
        <v>44805.690204363425</v>
      </c>
      <c r="D4358" s="26" t="s">
        <v>10</v>
      </c>
      <c r="E4358" s="26" t="s">
        <v>22</v>
      </c>
      <c r="F4358" s="30">
        <v>9.0410000000000004</v>
      </c>
      <c r="G4358" s="26" t="s">
        <v>43</v>
      </c>
      <c r="H4358" s="31">
        <v>463</v>
      </c>
      <c r="I4358" s="32">
        <v>4185.9799999999996</v>
      </c>
      <c r="J4358" s="26" t="s">
        <v>24</v>
      </c>
      <c r="K4358" s="26" t="s">
        <v>4379</v>
      </c>
      <c r="L4358" s="26" t="s">
        <v>45</v>
      </c>
    </row>
    <row r="4359" spans="1:12" ht="19.5" customHeight="1" x14ac:dyDescent="0.2">
      <c r="A4359" s="35" t="s">
        <v>8</v>
      </c>
      <c r="B4359" s="39" t="s">
        <v>0</v>
      </c>
      <c r="C4359" s="34">
        <v>44805.690226342595</v>
      </c>
      <c r="D4359" s="35" t="s">
        <v>10</v>
      </c>
      <c r="E4359" s="35" t="s">
        <v>27</v>
      </c>
      <c r="F4359" s="36">
        <v>97.05</v>
      </c>
      <c r="G4359" s="35" t="s">
        <v>43</v>
      </c>
      <c r="H4359" s="37">
        <v>277</v>
      </c>
      <c r="I4359" s="32">
        <v>26882.85</v>
      </c>
      <c r="J4359" s="35" t="s">
        <v>28</v>
      </c>
      <c r="K4359" s="35" t="s">
        <v>4380</v>
      </c>
      <c r="L4359" s="35" t="s">
        <v>45</v>
      </c>
    </row>
    <row r="4360" spans="1:12" ht="19.5" customHeight="1" x14ac:dyDescent="0.2">
      <c r="A4360" s="26" t="s">
        <v>8</v>
      </c>
      <c r="B4360" s="27" t="s">
        <v>0</v>
      </c>
      <c r="C4360" s="38">
        <v>44805.690226342595</v>
      </c>
      <c r="D4360" s="26" t="s">
        <v>10</v>
      </c>
      <c r="E4360" s="26" t="s">
        <v>27</v>
      </c>
      <c r="F4360" s="30">
        <v>97.05</v>
      </c>
      <c r="G4360" s="26" t="s">
        <v>43</v>
      </c>
      <c r="H4360" s="31">
        <v>400</v>
      </c>
      <c r="I4360" s="32">
        <v>38820</v>
      </c>
      <c r="J4360" s="26" t="s">
        <v>28</v>
      </c>
      <c r="K4360" s="26" t="s">
        <v>4381</v>
      </c>
      <c r="L4360" s="26" t="s">
        <v>45</v>
      </c>
    </row>
    <row r="4361" spans="1:12" ht="19.5" customHeight="1" x14ac:dyDescent="0.2">
      <c r="A4361" s="35" t="s">
        <v>8</v>
      </c>
      <c r="B4361" s="39" t="s">
        <v>0</v>
      </c>
      <c r="C4361" s="34">
        <v>44805.690226446757</v>
      </c>
      <c r="D4361" s="35" t="s">
        <v>10</v>
      </c>
      <c r="E4361" s="35" t="s">
        <v>27</v>
      </c>
      <c r="F4361" s="36">
        <v>97.05</v>
      </c>
      <c r="G4361" s="35" t="s">
        <v>43</v>
      </c>
      <c r="H4361" s="37">
        <v>380</v>
      </c>
      <c r="I4361" s="32">
        <v>36879</v>
      </c>
      <c r="J4361" s="35" t="s">
        <v>24</v>
      </c>
      <c r="K4361" s="35" t="s">
        <v>4382</v>
      </c>
      <c r="L4361" s="35" t="s">
        <v>45</v>
      </c>
    </row>
    <row r="4362" spans="1:12" ht="19.5" customHeight="1" x14ac:dyDescent="0.2">
      <c r="A4362" s="26" t="s">
        <v>8</v>
      </c>
      <c r="B4362" s="27" t="s">
        <v>0</v>
      </c>
      <c r="C4362" s="38">
        <v>44805.690293634259</v>
      </c>
      <c r="D4362" s="26" t="s">
        <v>10</v>
      </c>
      <c r="E4362" s="26" t="s">
        <v>27</v>
      </c>
      <c r="F4362" s="30">
        <v>97.05</v>
      </c>
      <c r="G4362" s="26" t="s">
        <v>43</v>
      </c>
      <c r="H4362" s="31">
        <v>345</v>
      </c>
      <c r="I4362" s="32">
        <v>33482.25</v>
      </c>
      <c r="J4362" s="26" t="s">
        <v>24</v>
      </c>
      <c r="K4362" s="26" t="s">
        <v>4383</v>
      </c>
      <c r="L4362" s="26" t="s">
        <v>45</v>
      </c>
    </row>
    <row r="4363" spans="1:12" ht="19.5" customHeight="1" x14ac:dyDescent="0.2">
      <c r="A4363" s="35" t="s">
        <v>8</v>
      </c>
      <c r="B4363" s="39" t="s">
        <v>0</v>
      </c>
      <c r="C4363" s="34">
        <v>44805.690846273152</v>
      </c>
      <c r="D4363" s="35" t="s">
        <v>10</v>
      </c>
      <c r="E4363" s="35" t="s">
        <v>22</v>
      </c>
      <c r="F4363" s="36">
        <v>9.0470000000000006</v>
      </c>
      <c r="G4363" s="35" t="s">
        <v>43</v>
      </c>
      <c r="H4363" s="37">
        <v>816</v>
      </c>
      <c r="I4363" s="32">
        <v>7382.35</v>
      </c>
      <c r="J4363" s="35" t="s">
        <v>23</v>
      </c>
      <c r="K4363" s="35" t="s">
        <v>4384</v>
      </c>
      <c r="L4363" s="35" t="s">
        <v>45</v>
      </c>
    </row>
    <row r="4364" spans="1:12" ht="19.5" customHeight="1" x14ac:dyDescent="0.2">
      <c r="A4364" s="26" t="s">
        <v>8</v>
      </c>
      <c r="B4364" s="27" t="s">
        <v>0</v>
      </c>
      <c r="C4364" s="38">
        <v>44805.690942361114</v>
      </c>
      <c r="D4364" s="26" t="s">
        <v>10</v>
      </c>
      <c r="E4364" s="26" t="s">
        <v>22</v>
      </c>
      <c r="F4364" s="30">
        <v>9.048</v>
      </c>
      <c r="G4364" s="26" t="s">
        <v>43</v>
      </c>
      <c r="H4364" s="31">
        <v>254</v>
      </c>
      <c r="I4364" s="32">
        <v>2298.19</v>
      </c>
      <c r="J4364" s="26" t="s">
        <v>23</v>
      </c>
      <c r="K4364" s="26" t="s">
        <v>4385</v>
      </c>
      <c r="L4364" s="26" t="s">
        <v>45</v>
      </c>
    </row>
    <row r="4365" spans="1:12" ht="19.5" customHeight="1" x14ac:dyDescent="0.2">
      <c r="A4365" s="35" t="s">
        <v>8</v>
      </c>
      <c r="B4365" s="39" t="s">
        <v>0</v>
      </c>
      <c r="C4365" s="34">
        <v>44805.690942361114</v>
      </c>
      <c r="D4365" s="35" t="s">
        <v>10</v>
      </c>
      <c r="E4365" s="35" t="s">
        <v>22</v>
      </c>
      <c r="F4365" s="36">
        <v>9.048</v>
      </c>
      <c r="G4365" s="35" t="s">
        <v>43</v>
      </c>
      <c r="H4365" s="37">
        <v>220</v>
      </c>
      <c r="I4365" s="32">
        <v>1990.56</v>
      </c>
      <c r="J4365" s="35" t="s">
        <v>23</v>
      </c>
      <c r="K4365" s="35" t="s">
        <v>4386</v>
      </c>
      <c r="L4365" s="35" t="s">
        <v>45</v>
      </c>
    </row>
    <row r="4366" spans="1:12" ht="19.5" customHeight="1" x14ac:dyDescent="0.2">
      <c r="A4366" s="26" t="s">
        <v>8</v>
      </c>
      <c r="B4366" s="27" t="s">
        <v>0</v>
      </c>
      <c r="C4366" s="38">
        <v>44805.690983819448</v>
      </c>
      <c r="D4366" s="26" t="s">
        <v>10</v>
      </c>
      <c r="E4366" s="26" t="s">
        <v>22</v>
      </c>
      <c r="F4366" s="30">
        <v>9.0470000000000006</v>
      </c>
      <c r="G4366" s="26" t="s">
        <v>43</v>
      </c>
      <c r="H4366" s="31">
        <v>510</v>
      </c>
      <c r="I4366" s="32">
        <v>4613.97</v>
      </c>
      <c r="J4366" s="26" t="s">
        <v>24</v>
      </c>
      <c r="K4366" s="26" t="s">
        <v>4387</v>
      </c>
      <c r="L4366" s="26" t="s">
        <v>45</v>
      </c>
    </row>
    <row r="4367" spans="1:12" ht="19.5" customHeight="1" x14ac:dyDescent="0.2">
      <c r="A4367" s="35" t="s">
        <v>8</v>
      </c>
      <c r="B4367" s="39" t="s">
        <v>0</v>
      </c>
      <c r="C4367" s="34">
        <v>44805.69098392361</v>
      </c>
      <c r="D4367" s="35" t="s">
        <v>10</v>
      </c>
      <c r="E4367" s="35" t="s">
        <v>22</v>
      </c>
      <c r="F4367" s="36">
        <v>9.0470000000000006</v>
      </c>
      <c r="G4367" s="35" t="s">
        <v>43</v>
      </c>
      <c r="H4367" s="37">
        <v>162</v>
      </c>
      <c r="I4367" s="32">
        <v>1465.61</v>
      </c>
      <c r="J4367" s="35" t="s">
        <v>23</v>
      </c>
      <c r="K4367" s="35" t="s">
        <v>4388</v>
      </c>
      <c r="L4367" s="35" t="s">
        <v>45</v>
      </c>
    </row>
    <row r="4368" spans="1:12" ht="19.5" customHeight="1" x14ac:dyDescent="0.2">
      <c r="A4368" s="26" t="s">
        <v>8</v>
      </c>
      <c r="B4368" s="27" t="s">
        <v>0</v>
      </c>
      <c r="C4368" s="38">
        <v>44805.69098392361</v>
      </c>
      <c r="D4368" s="26" t="s">
        <v>10</v>
      </c>
      <c r="E4368" s="26" t="s">
        <v>22</v>
      </c>
      <c r="F4368" s="30">
        <v>9.0470000000000006</v>
      </c>
      <c r="G4368" s="26" t="s">
        <v>43</v>
      </c>
      <c r="H4368" s="31">
        <v>501</v>
      </c>
      <c r="I4368" s="32">
        <v>4532.55</v>
      </c>
      <c r="J4368" s="26" t="s">
        <v>23</v>
      </c>
      <c r="K4368" s="26" t="s">
        <v>4389</v>
      </c>
      <c r="L4368" s="26" t="s">
        <v>45</v>
      </c>
    </row>
    <row r="4369" spans="1:12" ht="19.5" customHeight="1" x14ac:dyDescent="0.2">
      <c r="A4369" s="35" t="s">
        <v>8</v>
      </c>
      <c r="B4369" s="39" t="s">
        <v>0</v>
      </c>
      <c r="C4369" s="34">
        <v>44805.690984039349</v>
      </c>
      <c r="D4369" s="35" t="s">
        <v>10</v>
      </c>
      <c r="E4369" s="35" t="s">
        <v>27</v>
      </c>
      <c r="F4369" s="36">
        <v>97.11</v>
      </c>
      <c r="G4369" s="35" t="s">
        <v>43</v>
      </c>
      <c r="H4369" s="37">
        <v>574</v>
      </c>
      <c r="I4369" s="32">
        <v>55741.14</v>
      </c>
      <c r="J4369" s="35" t="s">
        <v>24</v>
      </c>
      <c r="K4369" s="35" t="s">
        <v>4390</v>
      </c>
      <c r="L4369" s="35" t="s">
        <v>45</v>
      </c>
    </row>
    <row r="4370" spans="1:12" ht="19.5" customHeight="1" x14ac:dyDescent="0.2">
      <c r="A4370" s="26" t="s">
        <v>8</v>
      </c>
      <c r="B4370" s="27" t="s">
        <v>0</v>
      </c>
      <c r="C4370" s="38">
        <v>44805.690984131943</v>
      </c>
      <c r="D4370" s="26" t="s">
        <v>10</v>
      </c>
      <c r="E4370" s="26" t="s">
        <v>27</v>
      </c>
      <c r="F4370" s="30">
        <v>97.11</v>
      </c>
      <c r="G4370" s="26" t="s">
        <v>43</v>
      </c>
      <c r="H4370" s="31">
        <v>481</v>
      </c>
      <c r="I4370" s="32">
        <v>46709.91</v>
      </c>
      <c r="J4370" s="26" t="s">
        <v>28</v>
      </c>
      <c r="K4370" s="26" t="s">
        <v>4391</v>
      </c>
      <c r="L4370" s="26" t="s">
        <v>45</v>
      </c>
    </row>
    <row r="4371" spans="1:12" ht="19.5" customHeight="1" x14ac:dyDescent="0.2">
      <c r="A4371" s="35" t="s">
        <v>8</v>
      </c>
      <c r="B4371" s="39" t="s">
        <v>0</v>
      </c>
      <c r="C4371" s="34">
        <v>44805.690984155095</v>
      </c>
      <c r="D4371" s="35" t="s">
        <v>10</v>
      </c>
      <c r="E4371" s="35" t="s">
        <v>27</v>
      </c>
      <c r="F4371" s="36">
        <v>97.1</v>
      </c>
      <c r="G4371" s="35" t="s">
        <v>43</v>
      </c>
      <c r="H4371" s="37">
        <v>335</v>
      </c>
      <c r="I4371" s="32">
        <v>32528.5</v>
      </c>
      <c r="J4371" s="35" t="s">
        <v>28</v>
      </c>
      <c r="K4371" s="35" t="s">
        <v>4392</v>
      </c>
      <c r="L4371" s="35" t="s">
        <v>45</v>
      </c>
    </row>
    <row r="4372" spans="1:12" ht="19.5" customHeight="1" x14ac:dyDescent="0.2">
      <c r="A4372" s="26" t="s">
        <v>8</v>
      </c>
      <c r="B4372" s="27" t="s">
        <v>0</v>
      </c>
      <c r="C4372" s="38">
        <v>44805.690984409724</v>
      </c>
      <c r="D4372" s="26" t="s">
        <v>10</v>
      </c>
      <c r="E4372" s="26" t="s">
        <v>27</v>
      </c>
      <c r="F4372" s="30">
        <v>97.11</v>
      </c>
      <c r="G4372" s="26" t="s">
        <v>43</v>
      </c>
      <c r="H4372" s="31">
        <v>765</v>
      </c>
      <c r="I4372" s="32">
        <v>74289.149999999994</v>
      </c>
      <c r="J4372" s="26" t="s">
        <v>28</v>
      </c>
      <c r="K4372" s="26" t="s">
        <v>4393</v>
      </c>
      <c r="L4372" s="26" t="s">
        <v>45</v>
      </c>
    </row>
    <row r="4373" spans="1:12" ht="19.5" customHeight="1" x14ac:dyDescent="0.2">
      <c r="A4373" s="35" t="s">
        <v>8</v>
      </c>
      <c r="B4373" s="39" t="s">
        <v>0</v>
      </c>
      <c r="C4373" s="34">
        <v>44805.690984409724</v>
      </c>
      <c r="D4373" s="35" t="s">
        <v>10</v>
      </c>
      <c r="E4373" s="35" t="s">
        <v>27</v>
      </c>
      <c r="F4373" s="36">
        <v>97.11</v>
      </c>
      <c r="G4373" s="35" t="s">
        <v>43</v>
      </c>
      <c r="H4373" s="37">
        <v>97</v>
      </c>
      <c r="I4373" s="32">
        <v>9419.67</v>
      </c>
      <c r="J4373" s="35" t="s">
        <v>28</v>
      </c>
      <c r="K4373" s="35" t="s">
        <v>4394</v>
      </c>
      <c r="L4373" s="35" t="s">
        <v>45</v>
      </c>
    </row>
    <row r="4374" spans="1:12" ht="19.5" customHeight="1" x14ac:dyDescent="0.2">
      <c r="A4374" s="26" t="s">
        <v>8</v>
      </c>
      <c r="B4374" s="27" t="s">
        <v>0</v>
      </c>
      <c r="C4374" s="38">
        <v>44805.691155115739</v>
      </c>
      <c r="D4374" s="26" t="s">
        <v>10</v>
      </c>
      <c r="E4374" s="26" t="s">
        <v>22</v>
      </c>
      <c r="F4374" s="30">
        <v>9.0470000000000006</v>
      </c>
      <c r="G4374" s="26" t="s">
        <v>43</v>
      </c>
      <c r="H4374" s="31">
        <v>300</v>
      </c>
      <c r="I4374" s="32">
        <v>2714.1</v>
      </c>
      <c r="J4374" s="26" t="s">
        <v>23</v>
      </c>
      <c r="K4374" s="26" t="s">
        <v>4395</v>
      </c>
      <c r="L4374" s="26" t="s">
        <v>45</v>
      </c>
    </row>
    <row r="4375" spans="1:12" ht="19.5" customHeight="1" x14ac:dyDescent="0.2">
      <c r="A4375" s="35" t="s">
        <v>8</v>
      </c>
      <c r="B4375" s="39" t="s">
        <v>0</v>
      </c>
      <c r="C4375" s="34">
        <v>44805.691192881946</v>
      </c>
      <c r="D4375" s="35" t="s">
        <v>10</v>
      </c>
      <c r="E4375" s="35" t="s">
        <v>27</v>
      </c>
      <c r="F4375" s="36">
        <v>97.1</v>
      </c>
      <c r="G4375" s="35" t="s">
        <v>43</v>
      </c>
      <c r="H4375" s="37">
        <v>425</v>
      </c>
      <c r="I4375" s="32">
        <v>41267.5</v>
      </c>
      <c r="J4375" s="35" t="s">
        <v>28</v>
      </c>
      <c r="K4375" s="35" t="s">
        <v>4396</v>
      </c>
      <c r="L4375" s="35" t="s">
        <v>45</v>
      </c>
    </row>
    <row r="4376" spans="1:12" ht="19.5" customHeight="1" x14ac:dyDescent="0.2">
      <c r="A4376" s="26" t="s">
        <v>8</v>
      </c>
      <c r="B4376" s="27" t="s">
        <v>0</v>
      </c>
      <c r="C4376" s="38">
        <v>44805.691281238425</v>
      </c>
      <c r="D4376" s="26" t="s">
        <v>10</v>
      </c>
      <c r="E4376" s="26" t="s">
        <v>27</v>
      </c>
      <c r="F4376" s="30">
        <v>97.13</v>
      </c>
      <c r="G4376" s="26" t="s">
        <v>43</v>
      </c>
      <c r="H4376" s="31">
        <v>405</v>
      </c>
      <c r="I4376" s="32">
        <v>39337.65</v>
      </c>
      <c r="J4376" s="26" t="s">
        <v>28</v>
      </c>
      <c r="K4376" s="26" t="s">
        <v>4397</v>
      </c>
      <c r="L4376" s="26" t="s">
        <v>45</v>
      </c>
    </row>
    <row r="4377" spans="1:12" ht="19.5" customHeight="1" x14ac:dyDescent="0.2">
      <c r="A4377" s="35" t="s">
        <v>8</v>
      </c>
      <c r="B4377" s="39" t="s">
        <v>0</v>
      </c>
      <c r="C4377" s="34">
        <v>44805.691351203706</v>
      </c>
      <c r="D4377" s="35" t="s">
        <v>10</v>
      </c>
      <c r="E4377" s="35" t="s">
        <v>27</v>
      </c>
      <c r="F4377" s="36">
        <v>97.12</v>
      </c>
      <c r="G4377" s="35" t="s">
        <v>43</v>
      </c>
      <c r="H4377" s="37">
        <v>563</v>
      </c>
      <c r="I4377" s="32">
        <v>54678.559999999998</v>
      </c>
      <c r="J4377" s="35" t="s">
        <v>28</v>
      </c>
      <c r="K4377" s="35" t="s">
        <v>4398</v>
      </c>
      <c r="L4377" s="35" t="s">
        <v>45</v>
      </c>
    </row>
    <row r="4378" spans="1:12" ht="19.5" customHeight="1" x14ac:dyDescent="0.2">
      <c r="A4378" s="26" t="s">
        <v>8</v>
      </c>
      <c r="B4378" s="27" t="s">
        <v>0</v>
      </c>
      <c r="C4378" s="38">
        <v>44805.69136355324</v>
      </c>
      <c r="D4378" s="26" t="s">
        <v>10</v>
      </c>
      <c r="E4378" s="26" t="s">
        <v>27</v>
      </c>
      <c r="F4378" s="30">
        <v>97.11</v>
      </c>
      <c r="G4378" s="26" t="s">
        <v>43</v>
      </c>
      <c r="H4378" s="31">
        <v>136</v>
      </c>
      <c r="I4378" s="32">
        <v>13206.96</v>
      </c>
      <c r="J4378" s="26" t="s">
        <v>28</v>
      </c>
      <c r="K4378" s="26" t="s">
        <v>4399</v>
      </c>
      <c r="L4378" s="26" t="s">
        <v>45</v>
      </c>
    </row>
    <row r="4379" spans="1:12" ht="19.5" customHeight="1" x14ac:dyDescent="0.2">
      <c r="A4379" s="35" t="s">
        <v>8</v>
      </c>
      <c r="B4379" s="39" t="s">
        <v>0</v>
      </c>
      <c r="C4379" s="34">
        <v>44805.691440578703</v>
      </c>
      <c r="D4379" s="35" t="s">
        <v>10</v>
      </c>
      <c r="E4379" s="35" t="s">
        <v>22</v>
      </c>
      <c r="F4379" s="36">
        <v>9.0500000000000007</v>
      </c>
      <c r="G4379" s="35" t="s">
        <v>43</v>
      </c>
      <c r="H4379" s="37">
        <v>81</v>
      </c>
      <c r="I4379" s="32">
        <v>733.05</v>
      </c>
      <c r="J4379" s="35" t="s">
        <v>24</v>
      </c>
      <c r="K4379" s="35" t="s">
        <v>4400</v>
      </c>
      <c r="L4379" s="35" t="s">
        <v>45</v>
      </c>
    </row>
    <row r="4380" spans="1:12" ht="19.5" customHeight="1" x14ac:dyDescent="0.2">
      <c r="A4380" s="26" t="s">
        <v>8</v>
      </c>
      <c r="B4380" s="27" t="s">
        <v>0</v>
      </c>
      <c r="C4380" s="38">
        <v>44805.691704398145</v>
      </c>
      <c r="D4380" s="26" t="s">
        <v>10</v>
      </c>
      <c r="E4380" s="26" t="s">
        <v>22</v>
      </c>
      <c r="F4380" s="30">
        <v>9.0530000000000008</v>
      </c>
      <c r="G4380" s="26" t="s">
        <v>43</v>
      </c>
      <c r="H4380" s="31">
        <v>209</v>
      </c>
      <c r="I4380" s="32">
        <v>1892.08</v>
      </c>
      <c r="J4380" s="26" t="s">
        <v>24</v>
      </c>
      <c r="K4380" s="26" t="s">
        <v>4401</v>
      </c>
      <c r="L4380" s="26" t="s">
        <v>45</v>
      </c>
    </row>
    <row r="4381" spans="1:12" ht="19.5" customHeight="1" x14ac:dyDescent="0.2">
      <c r="A4381" s="35" t="s">
        <v>8</v>
      </c>
      <c r="B4381" s="39" t="s">
        <v>0</v>
      </c>
      <c r="C4381" s="34">
        <v>44805.691704398145</v>
      </c>
      <c r="D4381" s="35" t="s">
        <v>10</v>
      </c>
      <c r="E4381" s="35" t="s">
        <v>22</v>
      </c>
      <c r="F4381" s="36">
        <v>9.0530000000000008</v>
      </c>
      <c r="G4381" s="35" t="s">
        <v>43</v>
      </c>
      <c r="H4381" s="37">
        <v>196</v>
      </c>
      <c r="I4381" s="32">
        <v>1774.39</v>
      </c>
      <c r="J4381" s="35" t="s">
        <v>24</v>
      </c>
      <c r="K4381" s="35" t="s">
        <v>4402</v>
      </c>
      <c r="L4381" s="35" t="s">
        <v>45</v>
      </c>
    </row>
    <row r="4382" spans="1:12" ht="19.5" customHeight="1" x14ac:dyDescent="0.2">
      <c r="A4382" s="26" t="s">
        <v>8</v>
      </c>
      <c r="B4382" s="27" t="s">
        <v>0</v>
      </c>
      <c r="C4382" s="38">
        <v>44805.691704398145</v>
      </c>
      <c r="D4382" s="26" t="s">
        <v>10</v>
      </c>
      <c r="E4382" s="26" t="s">
        <v>22</v>
      </c>
      <c r="F4382" s="30">
        <v>9.0530000000000008</v>
      </c>
      <c r="G4382" s="26" t="s">
        <v>43</v>
      </c>
      <c r="H4382" s="31">
        <v>95</v>
      </c>
      <c r="I4382" s="32">
        <v>860.04</v>
      </c>
      <c r="J4382" s="26" t="s">
        <v>24</v>
      </c>
      <c r="K4382" s="26" t="s">
        <v>4403</v>
      </c>
      <c r="L4382" s="26" t="s">
        <v>45</v>
      </c>
    </row>
    <row r="4383" spans="1:12" ht="19.5" customHeight="1" x14ac:dyDescent="0.2">
      <c r="A4383" s="35" t="s">
        <v>8</v>
      </c>
      <c r="B4383" s="39" t="s">
        <v>0</v>
      </c>
      <c r="C4383" s="34">
        <v>44805.691704490739</v>
      </c>
      <c r="D4383" s="35" t="s">
        <v>10</v>
      </c>
      <c r="E4383" s="35" t="s">
        <v>22</v>
      </c>
      <c r="F4383" s="36">
        <v>9.0530000000000008</v>
      </c>
      <c r="G4383" s="35" t="s">
        <v>43</v>
      </c>
      <c r="H4383" s="37">
        <v>661</v>
      </c>
      <c r="I4383" s="32">
        <v>5984.03</v>
      </c>
      <c r="J4383" s="35" t="s">
        <v>23</v>
      </c>
      <c r="K4383" s="35" t="s">
        <v>4404</v>
      </c>
      <c r="L4383" s="35" t="s">
        <v>45</v>
      </c>
    </row>
    <row r="4384" spans="1:12" ht="19.5" customHeight="1" x14ac:dyDescent="0.2">
      <c r="A4384" s="26" t="s">
        <v>8</v>
      </c>
      <c r="B4384" s="27" t="s">
        <v>0</v>
      </c>
      <c r="C4384" s="38">
        <v>44805.691704965277</v>
      </c>
      <c r="D4384" s="26" t="s">
        <v>10</v>
      </c>
      <c r="E4384" s="26" t="s">
        <v>22</v>
      </c>
      <c r="F4384" s="30">
        <v>9.0519999999999996</v>
      </c>
      <c r="G4384" s="26" t="s">
        <v>43</v>
      </c>
      <c r="H4384" s="31">
        <v>569</v>
      </c>
      <c r="I4384" s="32">
        <v>5150.59</v>
      </c>
      <c r="J4384" s="26" t="s">
        <v>24</v>
      </c>
      <c r="K4384" s="26" t="s">
        <v>4405</v>
      </c>
      <c r="L4384" s="26" t="s">
        <v>45</v>
      </c>
    </row>
    <row r="4385" spans="1:12" ht="19.5" customHeight="1" x14ac:dyDescent="0.2">
      <c r="A4385" s="35" t="s">
        <v>8</v>
      </c>
      <c r="B4385" s="39" t="s">
        <v>0</v>
      </c>
      <c r="C4385" s="34">
        <v>44805.691705011574</v>
      </c>
      <c r="D4385" s="35" t="s">
        <v>10</v>
      </c>
      <c r="E4385" s="35" t="s">
        <v>22</v>
      </c>
      <c r="F4385" s="36">
        <v>9.0519999999999996</v>
      </c>
      <c r="G4385" s="35" t="s">
        <v>43</v>
      </c>
      <c r="H4385" s="37">
        <v>672</v>
      </c>
      <c r="I4385" s="32">
        <v>6082.94</v>
      </c>
      <c r="J4385" s="35" t="s">
        <v>23</v>
      </c>
      <c r="K4385" s="35" t="s">
        <v>4406</v>
      </c>
      <c r="L4385" s="35" t="s">
        <v>45</v>
      </c>
    </row>
    <row r="4386" spans="1:12" ht="19.5" customHeight="1" x14ac:dyDescent="0.2">
      <c r="A4386" s="26" t="s">
        <v>8</v>
      </c>
      <c r="B4386" s="27" t="s">
        <v>0</v>
      </c>
      <c r="C4386" s="38">
        <v>44805.691705081015</v>
      </c>
      <c r="D4386" s="26" t="s">
        <v>10</v>
      </c>
      <c r="E4386" s="26" t="s">
        <v>29</v>
      </c>
      <c r="F4386" s="30">
        <v>67.319999999999993</v>
      </c>
      <c r="G4386" s="26" t="s">
        <v>43</v>
      </c>
      <c r="H4386" s="31">
        <v>428</v>
      </c>
      <c r="I4386" s="32">
        <v>28812.959999999999</v>
      </c>
      <c r="J4386" s="26" t="s">
        <v>30</v>
      </c>
      <c r="K4386" s="26" t="s">
        <v>4407</v>
      </c>
      <c r="L4386" s="26" t="s">
        <v>45</v>
      </c>
    </row>
    <row r="4387" spans="1:12" ht="19.5" customHeight="1" x14ac:dyDescent="0.2">
      <c r="A4387" s="35" t="s">
        <v>8</v>
      </c>
      <c r="B4387" s="39" t="s">
        <v>0</v>
      </c>
      <c r="C4387" s="34">
        <v>44805.691705081015</v>
      </c>
      <c r="D4387" s="35" t="s">
        <v>10</v>
      </c>
      <c r="E4387" s="35" t="s">
        <v>29</v>
      </c>
      <c r="F4387" s="36">
        <v>67.319999999999993</v>
      </c>
      <c r="G4387" s="35" t="s">
        <v>43</v>
      </c>
      <c r="H4387" s="37">
        <v>372</v>
      </c>
      <c r="I4387" s="32">
        <v>25043.040000000001</v>
      </c>
      <c r="J4387" s="35" t="s">
        <v>30</v>
      </c>
      <c r="K4387" s="35" t="s">
        <v>4408</v>
      </c>
      <c r="L4387" s="35" t="s">
        <v>45</v>
      </c>
    </row>
    <row r="4388" spans="1:12" ht="19.5" customHeight="1" x14ac:dyDescent="0.2">
      <c r="A4388" s="26" t="s">
        <v>8</v>
      </c>
      <c r="B4388" s="27" t="s">
        <v>0</v>
      </c>
      <c r="C4388" s="38">
        <v>44805.691705185185</v>
      </c>
      <c r="D4388" s="26" t="s">
        <v>10</v>
      </c>
      <c r="E4388" s="26" t="s">
        <v>27</v>
      </c>
      <c r="F4388" s="30">
        <v>97.15</v>
      </c>
      <c r="G4388" s="26" t="s">
        <v>43</v>
      </c>
      <c r="H4388" s="31">
        <v>349</v>
      </c>
      <c r="I4388" s="32">
        <v>33905.35</v>
      </c>
      <c r="J4388" s="26" t="s">
        <v>25</v>
      </c>
      <c r="K4388" s="26" t="s">
        <v>4409</v>
      </c>
      <c r="L4388" s="26" t="s">
        <v>45</v>
      </c>
    </row>
    <row r="4389" spans="1:12" ht="19.5" customHeight="1" x14ac:dyDescent="0.2">
      <c r="A4389" s="35" t="s">
        <v>8</v>
      </c>
      <c r="B4389" s="39" t="s">
        <v>0</v>
      </c>
      <c r="C4389" s="34">
        <v>44805.691705185185</v>
      </c>
      <c r="D4389" s="35" t="s">
        <v>10</v>
      </c>
      <c r="E4389" s="35" t="s">
        <v>27</v>
      </c>
      <c r="F4389" s="36">
        <v>97.15</v>
      </c>
      <c r="G4389" s="35" t="s">
        <v>43</v>
      </c>
      <c r="H4389" s="37">
        <v>628</v>
      </c>
      <c r="I4389" s="32">
        <v>61010.2</v>
      </c>
      <c r="J4389" s="35" t="s">
        <v>24</v>
      </c>
      <c r="K4389" s="35" t="s">
        <v>4410</v>
      </c>
      <c r="L4389" s="35" t="s">
        <v>45</v>
      </c>
    </row>
    <row r="4390" spans="1:12" ht="19.5" customHeight="1" x14ac:dyDescent="0.2">
      <c r="A4390" s="26" t="s">
        <v>8</v>
      </c>
      <c r="B4390" s="27" t="s">
        <v>0</v>
      </c>
      <c r="C4390" s="38">
        <v>44805.691717384259</v>
      </c>
      <c r="D4390" s="26" t="s">
        <v>10</v>
      </c>
      <c r="E4390" s="26" t="s">
        <v>22</v>
      </c>
      <c r="F4390" s="30">
        <v>9.0510000000000002</v>
      </c>
      <c r="G4390" s="26" t="s">
        <v>43</v>
      </c>
      <c r="H4390" s="31">
        <v>10</v>
      </c>
      <c r="I4390" s="32">
        <v>90.51</v>
      </c>
      <c r="J4390" s="26" t="s">
        <v>24</v>
      </c>
      <c r="K4390" s="26" t="s">
        <v>4411</v>
      </c>
      <c r="L4390" s="26" t="s">
        <v>45</v>
      </c>
    </row>
    <row r="4391" spans="1:12" ht="19.5" customHeight="1" x14ac:dyDescent="0.2">
      <c r="A4391" s="35" t="s">
        <v>8</v>
      </c>
      <c r="B4391" s="39" t="s">
        <v>0</v>
      </c>
      <c r="C4391" s="34">
        <v>44805.691717499998</v>
      </c>
      <c r="D4391" s="35" t="s">
        <v>10</v>
      </c>
      <c r="E4391" s="35" t="s">
        <v>22</v>
      </c>
      <c r="F4391" s="36">
        <v>9.0510000000000002</v>
      </c>
      <c r="G4391" s="35" t="s">
        <v>43</v>
      </c>
      <c r="H4391" s="37">
        <v>11</v>
      </c>
      <c r="I4391" s="32">
        <v>99.56</v>
      </c>
      <c r="J4391" s="35" t="s">
        <v>23</v>
      </c>
      <c r="K4391" s="35" t="s">
        <v>4412</v>
      </c>
      <c r="L4391" s="35" t="s">
        <v>45</v>
      </c>
    </row>
    <row r="4392" spans="1:12" ht="19.5" customHeight="1" x14ac:dyDescent="0.2">
      <c r="A4392" s="26" t="s">
        <v>8</v>
      </c>
      <c r="B4392" s="27" t="s">
        <v>0</v>
      </c>
      <c r="C4392" s="38">
        <v>44805.69174905093</v>
      </c>
      <c r="D4392" s="26" t="s">
        <v>10</v>
      </c>
      <c r="E4392" s="26" t="s">
        <v>22</v>
      </c>
      <c r="F4392" s="30">
        <v>9.0510000000000002</v>
      </c>
      <c r="G4392" s="26" t="s">
        <v>43</v>
      </c>
      <c r="H4392" s="31">
        <v>415</v>
      </c>
      <c r="I4392" s="32">
        <v>3756.17</v>
      </c>
      <c r="J4392" s="26" t="s">
        <v>23</v>
      </c>
      <c r="K4392" s="26" t="s">
        <v>4413</v>
      </c>
      <c r="L4392" s="26" t="s">
        <v>45</v>
      </c>
    </row>
    <row r="4393" spans="1:12" ht="19.5" customHeight="1" x14ac:dyDescent="0.2">
      <c r="A4393" s="35" t="s">
        <v>8</v>
      </c>
      <c r="B4393" s="39" t="s">
        <v>0</v>
      </c>
      <c r="C4393" s="34">
        <v>44805.691749120371</v>
      </c>
      <c r="D4393" s="35" t="s">
        <v>10</v>
      </c>
      <c r="E4393" s="35" t="s">
        <v>22</v>
      </c>
      <c r="F4393" s="36">
        <v>9.0510000000000002</v>
      </c>
      <c r="G4393" s="35" t="s">
        <v>43</v>
      </c>
      <c r="H4393" s="37">
        <v>375</v>
      </c>
      <c r="I4393" s="32">
        <v>3394.13</v>
      </c>
      <c r="J4393" s="35" t="s">
        <v>24</v>
      </c>
      <c r="K4393" s="35" t="s">
        <v>4414</v>
      </c>
      <c r="L4393" s="35" t="s">
        <v>45</v>
      </c>
    </row>
    <row r="4394" spans="1:12" ht="19.5" customHeight="1" x14ac:dyDescent="0.2">
      <c r="A4394" s="26" t="s">
        <v>8</v>
      </c>
      <c r="B4394" s="27" t="s">
        <v>0</v>
      </c>
      <c r="C4394" s="38">
        <v>44805.691749351849</v>
      </c>
      <c r="D4394" s="26" t="s">
        <v>10</v>
      </c>
      <c r="E4394" s="26" t="s">
        <v>27</v>
      </c>
      <c r="F4394" s="30">
        <v>97.14</v>
      </c>
      <c r="G4394" s="26" t="s">
        <v>43</v>
      </c>
      <c r="H4394" s="31">
        <v>265</v>
      </c>
      <c r="I4394" s="32">
        <v>25742.1</v>
      </c>
      <c r="J4394" s="26" t="s">
        <v>24</v>
      </c>
      <c r="K4394" s="26" t="s">
        <v>4415</v>
      </c>
      <c r="L4394" s="26" t="s">
        <v>45</v>
      </c>
    </row>
    <row r="4395" spans="1:12" ht="19.5" customHeight="1" x14ac:dyDescent="0.2">
      <c r="A4395" s="35" t="s">
        <v>8</v>
      </c>
      <c r="B4395" s="39" t="s">
        <v>0</v>
      </c>
      <c r="C4395" s="34">
        <v>44805.692072013888</v>
      </c>
      <c r="D4395" s="35" t="s">
        <v>10</v>
      </c>
      <c r="E4395" s="35" t="s">
        <v>27</v>
      </c>
      <c r="F4395" s="36">
        <v>97.14</v>
      </c>
      <c r="G4395" s="35" t="s">
        <v>43</v>
      </c>
      <c r="H4395" s="37">
        <v>312</v>
      </c>
      <c r="I4395" s="32">
        <v>30307.68</v>
      </c>
      <c r="J4395" s="35" t="s">
        <v>28</v>
      </c>
      <c r="K4395" s="35" t="s">
        <v>4416</v>
      </c>
      <c r="L4395" s="35" t="s">
        <v>45</v>
      </c>
    </row>
    <row r="4396" spans="1:12" ht="19.5" customHeight="1" x14ac:dyDescent="0.2">
      <c r="A4396" s="26" t="s">
        <v>8</v>
      </c>
      <c r="B4396" s="27" t="s">
        <v>0</v>
      </c>
      <c r="C4396" s="38">
        <v>44805.692072013888</v>
      </c>
      <c r="D4396" s="26" t="s">
        <v>10</v>
      </c>
      <c r="E4396" s="26" t="s">
        <v>27</v>
      </c>
      <c r="F4396" s="30">
        <v>97.14</v>
      </c>
      <c r="G4396" s="26" t="s">
        <v>43</v>
      </c>
      <c r="H4396" s="31">
        <v>113</v>
      </c>
      <c r="I4396" s="32">
        <v>10976.82</v>
      </c>
      <c r="J4396" s="26" t="s">
        <v>28</v>
      </c>
      <c r="K4396" s="26" t="s">
        <v>4417</v>
      </c>
      <c r="L4396" s="26" t="s">
        <v>45</v>
      </c>
    </row>
    <row r="4397" spans="1:12" ht="19.5" customHeight="1" x14ac:dyDescent="0.2">
      <c r="A4397" s="35" t="s">
        <v>8</v>
      </c>
      <c r="B4397" s="39" t="s">
        <v>0</v>
      </c>
      <c r="C4397" s="34">
        <v>44805.692072245372</v>
      </c>
      <c r="D4397" s="35" t="s">
        <v>10</v>
      </c>
      <c r="E4397" s="35" t="s">
        <v>27</v>
      </c>
      <c r="F4397" s="36">
        <v>97.14</v>
      </c>
      <c r="G4397" s="35" t="s">
        <v>43</v>
      </c>
      <c r="H4397" s="37">
        <v>326</v>
      </c>
      <c r="I4397" s="32">
        <v>31667.64</v>
      </c>
      <c r="J4397" s="35" t="s">
        <v>28</v>
      </c>
      <c r="K4397" s="35" t="s">
        <v>4418</v>
      </c>
      <c r="L4397" s="35" t="s">
        <v>45</v>
      </c>
    </row>
    <row r="4398" spans="1:12" ht="19.5" customHeight="1" x14ac:dyDescent="0.2">
      <c r="A4398" s="26" t="s">
        <v>8</v>
      </c>
      <c r="B4398" s="27" t="s">
        <v>0</v>
      </c>
      <c r="C4398" s="38">
        <v>44805.692072337966</v>
      </c>
      <c r="D4398" s="26" t="s">
        <v>10</v>
      </c>
      <c r="E4398" s="26" t="s">
        <v>27</v>
      </c>
      <c r="F4398" s="30">
        <v>97.14</v>
      </c>
      <c r="G4398" s="26" t="s">
        <v>43</v>
      </c>
      <c r="H4398" s="31">
        <v>133</v>
      </c>
      <c r="I4398" s="32">
        <v>12919.62</v>
      </c>
      <c r="J4398" s="26" t="s">
        <v>28</v>
      </c>
      <c r="K4398" s="26" t="s">
        <v>4419</v>
      </c>
      <c r="L4398" s="26" t="s">
        <v>45</v>
      </c>
    </row>
    <row r="4399" spans="1:12" ht="19.5" customHeight="1" x14ac:dyDescent="0.2">
      <c r="A4399" s="35" t="s">
        <v>8</v>
      </c>
      <c r="B4399" s="39" t="s">
        <v>0</v>
      </c>
      <c r="C4399" s="34">
        <v>44805.692072337966</v>
      </c>
      <c r="D4399" s="35" t="s">
        <v>10</v>
      </c>
      <c r="E4399" s="35" t="s">
        <v>27</v>
      </c>
      <c r="F4399" s="36">
        <v>97.14</v>
      </c>
      <c r="G4399" s="35" t="s">
        <v>43</v>
      </c>
      <c r="H4399" s="37">
        <v>69</v>
      </c>
      <c r="I4399" s="32">
        <v>6702.66</v>
      </c>
      <c r="J4399" s="35" t="s">
        <v>28</v>
      </c>
      <c r="K4399" s="35" t="s">
        <v>4420</v>
      </c>
      <c r="L4399" s="35" t="s">
        <v>45</v>
      </c>
    </row>
    <row r="4400" spans="1:12" ht="19.5" customHeight="1" x14ac:dyDescent="0.2">
      <c r="A4400" s="26" t="s">
        <v>8</v>
      </c>
      <c r="B4400" s="27" t="s">
        <v>0</v>
      </c>
      <c r="C4400" s="38">
        <v>44805.692159687504</v>
      </c>
      <c r="D4400" s="26" t="s">
        <v>10</v>
      </c>
      <c r="E4400" s="26" t="s">
        <v>27</v>
      </c>
      <c r="F4400" s="30">
        <v>97.16</v>
      </c>
      <c r="G4400" s="26" t="s">
        <v>43</v>
      </c>
      <c r="H4400" s="31">
        <v>311</v>
      </c>
      <c r="I4400" s="32">
        <v>30216.76</v>
      </c>
      <c r="J4400" s="26" t="s">
        <v>24</v>
      </c>
      <c r="K4400" s="26" t="s">
        <v>4421</v>
      </c>
      <c r="L4400" s="26" t="s">
        <v>45</v>
      </c>
    </row>
    <row r="4401" spans="1:12" ht="19.5" customHeight="1" x14ac:dyDescent="0.2">
      <c r="A4401" s="35" t="s">
        <v>8</v>
      </c>
      <c r="B4401" s="39" t="s">
        <v>0</v>
      </c>
      <c r="C4401" s="34">
        <v>44805.692159687504</v>
      </c>
      <c r="D4401" s="35" t="s">
        <v>10</v>
      </c>
      <c r="E4401" s="35" t="s">
        <v>27</v>
      </c>
      <c r="F4401" s="36">
        <v>97.16</v>
      </c>
      <c r="G4401" s="35" t="s">
        <v>43</v>
      </c>
      <c r="H4401" s="37">
        <v>72</v>
      </c>
      <c r="I4401" s="32">
        <v>6995.52</v>
      </c>
      <c r="J4401" s="35" t="s">
        <v>24</v>
      </c>
      <c r="K4401" s="35" t="s">
        <v>4422</v>
      </c>
      <c r="L4401" s="35" t="s">
        <v>45</v>
      </c>
    </row>
    <row r="4402" spans="1:12" ht="19.5" customHeight="1" x14ac:dyDescent="0.2">
      <c r="A4402" s="26" t="s">
        <v>8</v>
      </c>
      <c r="B4402" s="27" t="s">
        <v>0</v>
      </c>
      <c r="C4402" s="38">
        <v>44805.69215978009</v>
      </c>
      <c r="D4402" s="26" t="s">
        <v>10</v>
      </c>
      <c r="E4402" s="26" t="s">
        <v>27</v>
      </c>
      <c r="F4402" s="30">
        <v>97.16</v>
      </c>
      <c r="G4402" s="26" t="s">
        <v>43</v>
      </c>
      <c r="H4402" s="31">
        <v>405</v>
      </c>
      <c r="I4402" s="32">
        <v>39349.800000000003</v>
      </c>
      <c r="J4402" s="26" t="s">
        <v>28</v>
      </c>
      <c r="K4402" s="26" t="s">
        <v>4423</v>
      </c>
      <c r="L4402" s="26" t="s">
        <v>45</v>
      </c>
    </row>
    <row r="4403" spans="1:12" ht="19.5" customHeight="1" x14ac:dyDescent="0.2">
      <c r="A4403" s="35" t="s">
        <v>8</v>
      </c>
      <c r="B4403" s="39" t="s">
        <v>0</v>
      </c>
      <c r="C4403" s="34">
        <v>44805.692160011575</v>
      </c>
      <c r="D4403" s="35" t="s">
        <v>10</v>
      </c>
      <c r="E4403" s="35" t="s">
        <v>27</v>
      </c>
      <c r="F4403" s="36">
        <v>97.15</v>
      </c>
      <c r="G4403" s="35" t="s">
        <v>43</v>
      </c>
      <c r="H4403" s="37">
        <v>308</v>
      </c>
      <c r="I4403" s="32">
        <v>29922.2</v>
      </c>
      <c r="J4403" s="35" t="s">
        <v>28</v>
      </c>
      <c r="K4403" s="35" t="s">
        <v>4424</v>
      </c>
      <c r="L4403" s="35" t="s">
        <v>45</v>
      </c>
    </row>
    <row r="4404" spans="1:12" ht="19.5" customHeight="1" x14ac:dyDescent="0.2">
      <c r="A4404" s="26" t="s">
        <v>8</v>
      </c>
      <c r="B4404" s="27" t="s">
        <v>0</v>
      </c>
      <c r="C4404" s="38">
        <v>44805.692271874999</v>
      </c>
      <c r="D4404" s="26" t="s">
        <v>10</v>
      </c>
      <c r="E4404" s="26" t="s">
        <v>22</v>
      </c>
      <c r="F4404" s="30">
        <v>9.0510000000000002</v>
      </c>
      <c r="G4404" s="26" t="s">
        <v>43</v>
      </c>
      <c r="H4404" s="31">
        <v>402</v>
      </c>
      <c r="I4404" s="32">
        <v>3638.5</v>
      </c>
      <c r="J4404" s="26" t="s">
        <v>24</v>
      </c>
      <c r="K4404" s="26" t="s">
        <v>4425</v>
      </c>
      <c r="L4404" s="26" t="s">
        <v>45</v>
      </c>
    </row>
    <row r="4405" spans="1:12" ht="19.5" customHeight="1" x14ac:dyDescent="0.2">
      <c r="A4405" s="35" t="s">
        <v>8</v>
      </c>
      <c r="B4405" s="39" t="s">
        <v>0</v>
      </c>
      <c r="C4405" s="34">
        <v>44805.692271967593</v>
      </c>
      <c r="D4405" s="35" t="s">
        <v>10</v>
      </c>
      <c r="E4405" s="35" t="s">
        <v>22</v>
      </c>
      <c r="F4405" s="36">
        <v>9.0510000000000002</v>
      </c>
      <c r="G4405" s="35" t="s">
        <v>43</v>
      </c>
      <c r="H4405" s="37">
        <v>429</v>
      </c>
      <c r="I4405" s="32">
        <v>3882.88</v>
      </c>
      <c r="J4405" s="35" t="s">
        <v>23</v>
      </c>
      <c r="K4405" s="35" t="s">
        <v>4426</v>
      </c>
      <c r="L4405" s="35" t="s">
        <v>45</v>
      </c>
    </row>
    <row r="4406" spans="1:12" ht="19.5" customHeight="1" x14ac:dyDescent="0.2">
      <c r="A4406" s="26" t="s">
        <v>8</v>
      </c>
      <c r="B4406" s="27" t="s">
        <v>0</v>
      </c>
      <c r="C4406" s="38">
        <v>44805.692271990738</v>
      </c>
      <c r="D4406" s="26" t="s">
        <v>10</v>
      </c>
      <c r="E4406" s="26" t="s">
        <v>22</v>
      </c>
      <c r="F4406" s="30">
        <v>9.0500000000000007</v>
      </c>
      <c r="G4406" s="26" t="s">
        <v>43</v>
      </c>
      <c r="H4406" s="31">
        <v>299</v>
      </c>
      <c r="I4406" s="32">
        <v>2705.95</v>
      </c>
      <c r="J4406" s="26" t="s">
        <v>23</v>
      </c>
      <c r="K4406" s="26" t="s">
        <v>4427</v>
      </c>
      <c r="L4406" s="26" t="s">
        <v>45</v>
      </c>
    </row>
    <row r="4407" spans="1:12" ht="19.5" customHeight="1" x14ac:dyDescent="0.2">
      <c r="A4407" s="35" t="s">
        <v>8</v>
      </c>
      <c r="B4407" s="39" t="s">
        <v>0</v>
      </c>
      <c r="C4407" s="34">
        <v>44805.692272592591</v>
      </c>
      <c r="D4407" s="35" t="s">
        <v>10</v>
      </c>
      <c r="E4407" s="35" t="s">
        <v>22</v>
      </c>
      <c r="F4407" s="36">
        <v>9.0510000000000002</v>
      </c>
      <c r="G4407" s="35" t="s">
        <v>43</v>
      </c>
      <c r="H4407" s="37">
        <v>359</v>
      </c>
      <c r="I4407" s="32">
        <v>3249.31</v>
      </c>
      <c r="J4407" s="35" t="s">
        <v>23</v>
      </c>
      <c r="K4407" s="35" t="s">
        <v>4428</v>
      </c>
      <c r="L4407" s="35" t="s">
        <v>45</v>
      </c>
    </row>
    <row r="4408" spans="1:12" ht="19.5" customHeight="1" x14ac:dyDescent="0.2">
      <c r="A4408" s="26" t="s">
        <v>8</v>
      </c>
      <c r="B4408" s="27" t="s">
        <v>0</v>
      </c>
      <c r="C4408" s="38">
        <v>44805.692767337961</v>
      </c>
      <c r="D4408" s="26" t="s">
        <v>10</v>
      </c>
      <c r="E4408" s="26" t="s">
        <v>27</v>
      </c>
      <c r="F4408" s="30">
        <v>97.19</v>
      </c>
      <c r="G4408" s="26" t="s">
        <v>43</v>
      </c>
      <c r="H4408" s="31">
        <v>671</v>
      </c>
      <c r="I4408" s="32">
        <v>65214.49</v>
      </c>
      <c r="J4408" s="26" t="s">
        <v>28</v>
      </c>
      <c r="K4408" s="26" t="s">
        <v>4429</v>
      </c>
      <c r="L4408" s="26" t="s">
        <v>45</v>
      </c>
    </row>
    <row r="4409" spans="1:12" ht="19.5" customHeight="1" x14ac:dyDescent="0.2">
      <c r="A4409" s="35" t="s">
        <v>8</v>
      </c>
      <c r="B4409" s="39" t="s">
        <v>0</v>
      </c>
      <c r="C4409" s="34">
        <v>44805.692767442131</v>
      </c>
      <c r="D4409" s="35" t="s">
        <v>10</v>
      </c>
      <c r="E4409" s="35" t="s">
        <v>27</v>
      </c>
      <c r="F4409" s="36">
        <v>97.19</v>
      </c>
      <c r="G4409" s="35" t="s">
        <v>43</v>
      </c>
      <c r="H4409" s="37">
        <v>365</v>
      </c>
      <c r="I4409" s="32">
        <v>35474.35</v>
      </c>
      <c r="J4409" s="35" t="s">
        <v>24</v>
      </c>
      <c r="K4409" s="35" t="s">
        <v>4430</v>
      </c>
      <c r="L4409" s="35" t="s">
        <v>45</v>
      </c>
    </row>
    <row r="4410" spans="1:12" ht="19.5" customHeight="1" x14ac:dyDescent="0.2">
      <c r="A4410" s="26" t="s">
        <v>8</v>
      </c>
      <c r="B4410" s="27" t="s">
        <v>0</v>
      </c>
      <c r="C4410" s="38">
        <v>44805.692767465276</v>
      </c>
      <c r="D4410" s="26" t="s">
        <v>10</v>
      </c>
      <c r="E4410" s="26" t="s">
        <v>27</v>
      </c>
      <c r="F4410" s="30">
        <v>97.18</v>
      </c>
      <c r="G4410" s="26" t="s">
        <v>43</v>
      </c>
      <c r="H4410" s="31">
        <v>254</v>
      </c>
      <c r="I4410" s="32">
        <v>24683.72</v>
      </c>
      <c r="J4410" s="26" t="s">
        <v>24</v>
      </c>
      <c r="K4410" s="26" t="s">
        <v>4431</v>
      </c>
      <c r="L4410" s="26" t="s">
        <v>45</v>
      </c>
    </row>
    <row r="4411" spans="1:12" ht="19.5" customHeight="1" x14ac:dyDescent="0.2">
      <c r="A4411" s="35" t="s">
        <v>8</v>
      </c>
      <c r="B4411" s="39" t="s">
        <v>0</v>
      </c>
      <c r="C4411" s="34">
        <v>44805.69276755787</v>
      </c>
      <c r="D4411" s="35" t="s">
        <v>10</v>
      </c>
      <c r="E4411" s="35" t="s">
        <v>27</v>
      </c>
      <c r="F4411" s="36">
        <v>97.18</v>
      </c>
      <c r="G4411" s="35" t="s">
        <v>43</v>
      </c>
      <c r="H4411" s="37">
        <v>469</v>
      </c>
      <c r="I4411" s="32">
        <v>45577.42</v>
      </c>
      <c r="J4411" s="35" t="s">
        <v>28</v>
      </c>
      <c r="K4411" s="35" t="s">
        <v>4432</v>
      </c>
      <c r="L4411" s="35" t="s">
        <v>45</v>
      </c>
    </row>
    <row r="4412" spans="1:12" ht="19.5" customHeight="1" x14ac:dyDescent="0.2">
      <c r="A4412" s="26" t="s">
        <v>8</v>
      </c>
      <c r="B4412" s="27" t="s">
        <v>0</v>
      </c>
      <c r="C4412" s="38">
        <v>44805.692768067129</v>
      </c>
      <c r="D4412" s="26" t="s">
        <v>10</v>
      </c>
      <c r="E4412" s="26" t="s">
        <v>27</v>
      </c>
      <c r="F4412" s="30">
        <v>97.19</v>
      </c>
      <c r="G4412" s="26" t="s">
        <v>43</v>
      </c>
      <c r="H4412" s="31">
        <v>476</v>
      </c>
      <c r="I4412" s="32">
        <v>46262.44</v>
      </c>
      <c r="J4412" s="26" t="s">
        <v>28</v>
      </c>
      <c r="K4412" s="26" t="s">
        <v>4433</v>
      </c>
      <c r="L4412" s="26" t="s">
        <v>45</v>
      </c>
    </row>
    <row r="4413" spans="1:12" ht="19.5" customHeight="1" x14ac:dyDescent="0.2">
      <c r="A4413" s="35" t="s">
        <v>8</v>
      </c>
      <c r="B4413" s="39" t="s">
        <v>0</v>
      </c>
      <c r="C4413" s="34">
        <v>44805.692768217596</v>
      </c>
      <c r="D4413" s="35" t="s">
        <v>10</v>
      </c>
      <c r="E4413" s="35" t="s">
        <v>22</v>
      </c>
      <c r="F4413" s="36">
        <v>9.0530000000000008</v>
      </c>
      <c r="G4413" s="35" t="s">
        <v>43</v>
      </c>
      <c r="H4413" s="37">
        <v>213</v>
      </c>
      <c r="I4413" s="32">
        <v>1928.29</v>
      </c>
      <c r="J4413" s="35" t="s">
        <v>23</v>
      </c>
      <c r="K4413" s="35" t="s">
        <v>4434</v>
      </c>
      <c r="L4413" s="35" t="s">
        <v>45</v>
      </c>
    </row>
    <row r="4414" spans="1:12" ht="19.5" customHeight="1" x14ac:dyDescent="0.2">
      <c r="A4414" s="26" t="s">
        <v>8</v>
      </c>
      <c r="B4414" s="27" t="s">
        <v>0</v>
      </c>
      <c r="C4414" s="38">
        <v>44805.692768217596</v>
      </c>
      <c r="D4414" s="26" t="s">
        <v>10</v>
      </c>
      <c r="E4414" s="26" t="s">
        <v>22</v>
      </c>
      <c r="F4414" s="30">
        <v>9.0530000000000008</v>
      </c>
      <c r="G4414" s="26" t="s">
        <v>43</v>
      </c>
      <c r="H4414" s="31">
        <v>300</v>
      </c>
      <c r="I4414" s="32">
        <v>2715.9</v>
      </c>
      <c r="J4414" s="26" t="s">
        <v>23</v>
      </c>
      <c r="K4414" s="26" t="s">
        <v>4435</v>
      </c>
      <c r="L4414" s="26" t="s">
        <v>45</v>
      </c>
    </row>
    <row r="4415" spans="1:12" ht="19.5" customHeight="1" x14ac:dyDescent="0.2">
      <c r="A4415" s="35" t="s">
        <v>8</v>
      </c>
      <c r="B4415" s="39" t="s">
        <v>0</v>
      </c>
      <c r="C4415" s="34">
        <v>44805.692768310182</v>
      </c>
      <c r="D4415" s="35" t="s">
        <v>10</v>
      </c>
      <c r="E4415" s="35" t="s">
        <v>22</v>
      </c>
      <c r="F4415" s="36">
        <v>9.0530000000000008</v>
      </c>
      <c r="G4415" s="35" t="s">
        <v>43</v>
      </c>
      <c r="H4415" s="37">
        <v>400</v>
      </c>
      <c r="I4415" s="32">
        <v>3621.2</v>
      </c>
      <c r="J4415" s="35" t="s">
        <v>24</v>
      </c>
      <c r="K4415" s="35" t="s">
        <v>4436</v>
      </c>
      <c r="L4415" s="35" t="s">
        <v>45</v>
      </c>
    </row>
    <row r="4416" spans="1:12" ht="19.5" customHeight="1" x14ac:dyDescent="0.2">
      <c r="A4416" s="26" t="s">
        <v>8</v>
      </c>
      <c r="B4416" s="27" t="s">
        <v>0</v>
      </c>
      <c r="C4416" s="38">
        <v>44805.693006701389</v>
      </c>
      <c r="D4416" s="26" t="s">
        <v>10</v>
      </c>
      <c r="E4416" s="26" t="s">
        <v>22</v>
      </c>
      <c r="F4416" s="30">
        <v>9.0540000000000003</v>
      </c>
      <c r="G4416" s="26" t="s">
        <v>43</v>
      </c>
      <c r="H4416" s="31">
        <v>328</v>
      </c>
      <c r="I4416" s="32">
        <v>2969.71</v>
      </c>
      <c r="J4416" s="26" t="s">
        <v>23</v>
      </c>
      <c r="K4416" s="26" t="s">
        <v>4437</v>
      </c>
      <c r="L4416" s="26" t="s">
        <v>45</v>
      </c>
    </row>
    <row r="4417" spans="1:12" ht="19.5" customHeight="1" x14ac:dyDescent="0.2">
      <c r="A4417" s="35" t="s">
        <v>8</v>
      </c>
      <c r="B4417" s="39" t="s">
        <v>0</v>
      </c>
      <c r="C4417" s="34">
        <v>44805.693006701389</v>
      </c>
      <c r="D4417" s="35" t="s">
        <v>10</v>
      </c>
      <c r="E4417" s="35" t="s">
        <v>22</v>
      </c>
      <c r="F4417" s="36">
        <v>9.0540000000000003</v>
      </c>
      <c r="G4417" s="35" t="s">
        <v>43</v>
      </c>
      <c r="H4417" s="37">
        <v>119</v>
      </c>
      <c r="I4417" s="32">
        <v>1077.43</v>
      </c>
      <c r="J4417" s="35" t="s">
        <v>23</v>
      </c>
      <c r="K4417" s="35" t="s">
        <v>4438</v>
      </c>
      <c r="L4417" s="35" t="s">
        <v>45</v>
      </c>
    </row>
    <row r="4418" spans="1:12" ht="19.5" customHeight="1" x14ac:dyDescent="0.2">
      <c r="A4418" s="26" t="s">
        <v>8</v>
      </c>
      <c r="B4418" s="27" t="s">
        <v>0</v>
      </c>
      <c r="C4418" s="38">
        <v>44805.693006793983</v>
      </c>
      <c r="D4418" s="26" t="s">
        <v>10</v>
      </c>
      <c r="E4418" s="26" t="s">
        <v>22</v>
      </c>
      <c r="F4418" s="30">
        <v>9.0540000000000003</v>
      </c>
      <c r="G4418" s="26" t="s">
        <v>43</v>
      </c>
      <c r="H4418" s="31">
        <v>363</v>
      </c>
      <c r="I4418" s="32">
        <v>3286.6</v>
      </c>
      <c r="J4418" s="26" t="s">
        <v>24</v>
      </c>
      <c r="K4418" s="26" t="s">
        <v>4439</v>
      </c>
      <c r="L4418" s="26" t="s">
        <v>45</v>
      </c>
    </row>
    <row r="4419" spans="1:12" ht="19.5" customHeight="1" x14ac:dyDescent="0.2">
      <c r="A4419" s="35" t="s">
        <v>8</v>
      </c>
      <c r="B4419" s="39" t="s">
        <v>0</v>
      </c>
      <c r="C4419" s="34">
        <v>44805.693044641201</v>
      </c>
      <c r="D4419" s="35" t="s">
        <v>10</v>
      </c>
      <c r="E4419" s="35" t="s">
        <v>22</v>
      </c>
      <c r="F4419" s="36">
        <v>9.0530000000000008</v>
      </c>
      <c r="G4419" s="35" t="s">
        <v>43</v>
      </c>
      <c r="H4419" s="37">
        <v>364</v>
      </c>
      <c r="I4419" s="32">
        <v>3295.29</v>
      </c>
      <c r="J4419" s="35" t="s">
        <v>23</v>
      </c>
      <c r="K4419" s="35" t="s">
        <v>4440</v>
      </c>
      <c r="L4419" s="35" t="s">
        <v>45</v>
      </c>
    </row>
    <row r="4420" spans="1:12" ht="19.5" customHeight="1" x14ac:dyDescent="0.2">
      <c r="A4420" s="26" t="s">
        <v>8</v>
      </c>
      <c r="B4420" s="27" t="s">
        <v>0</v>
      </c>
      <c r="C4420" s="38">
        <v>44805.693296157406</v>
      </c>
      <c r="D4420" s="26" t="s">
        <v>10</v>
      </c>
      <c r="E4420" s="26" t="s">
        <v>29</v>
      </c>
      <c r="F4420" s="30">
        <v>67.3</v>
      </c>
      <c r="G4420" s="26" t="s">
        <v>43</v>
      </c>
      <c r="H4420" s="31">
        <v>342</v>
      </c>
      <c r="I4420" s="32">
        <v>23016.6</v>
      </c>
      <c r="J4420" s="26" t="s">
        <v>30</v>
      </c>
      <c r="K4420" s="26" t="s">
        <v>4441</v>
      </c>
      <c r="L4420" s="26" t="s">
        <v>45</v>
      </c>
    </row>
    <row r="4421" spans="1:12" ht="19.5" customHeight="1" x14ac:dyDescent="0.2">
      <c r="A4421" s="35" t="s">
        <v>8</v>
      </c>
      <c r="B4421" s="39" t="s">
        <v>0</v>
      </c>
      <c r="C4421" s="34">
        <v>44805.693296157406</v>
      </c>
      <c r="D4421" s="35" t="s">
        <v>10</v>
      </c>
      <c r="E4421" s="35" t="s">
        <v>29</v>
      </c>
      <c r="F4421" s="36">
        <v>67.3</v>
      </c>
      <c r="G4421" s="35" t="s">
        <v>43</v>
      </c>
      <c r="H4421" s="37">
        <v>129</v>
      </c>
      <c r="I4421" s="32">
        <v>8681.7000000000007</v>
      </c>
      <c r="J4421" s="35" t="s">
        <v>30</v>
      </c>
      <c r="K4421" s="35" t="s">
        <v>4442</v>
      </c>
      <c r="L4421" s="35" t="s">
        <v>45</v>
      </c>
    </row>
    <row r="4422" spans="1:12" ht="19.5" customHeight="1" x14ac:dyDescent="0.2">
      <c r="A4422" s="26" t="s">
        <v>8</v>
      </c>
      <c r="B4422" s="27" t="s">
        <v>0</v>
      </c>
      <c r="C4422" s="38">
        <v>44805.693480150461</v>
      </c>
      <c r="D4422" s="26" t="s">
        <v>10</v>
      </c>
      <c r="E4422" s="26" t="s">
        <v>27</v>
      </c>
      <c r="F4422" s="30">
        <v>97.13</v>
      </c>
      <c r="G4422" s="26" t="s">
        <v>43</v>
      </c>
      <c r="H4422" s="31">
        <v>308</v>
      </c>
      <c r="I4422" s="32">
        <v>29916.04</v>
      </c>
      <c r="J4422" s="26" t="s">
        <v>24</v>
      </c>
      <c r="K4422" s="26" t="s">
        <v>4443</v>
      </c>
      <c r="L4422" s="26" t="s">
        <v>45</v>
      </c>
    </row>
    <row r="4423" spans="1:12" ht="19.5" customHeight="1" x14ac:dyDescent="0.2">
      <c r="A4423" s="35" t="s">
        <v>8</v>
      </c>
      <c r="B4423" s="39" t="s">
        <v>0</v>
      </c>
      <c r="C4423" s="34">
        <v>44805.693564444446</v>
      </c>
      <c r="D4423" s="35" t="s">
        <v>10</v>
      </c>
      <c r="E4423" s="35" t="s">
        <v>27</v>
      </c>
      <c r="F4423" s="36">
        <v>97.13</v>
      </c>
      <c r="G4423" s="35" t="s">
        <v>43</v>
      </c>
      <c r="H4423" s="37">
        <v>345</v>
      </c>
      <c r="I4423" s="32">
        <v>33509.85</v>
      </c>
      <c r="J4423" s="35" t="s">
        <v>25</v>
      </c>
      <c r="K4423" s="35" t="s">
        <v>4444</v>
      </c>
      <c r="L4423" s="35" t="s">
        <v>45</v>
      </c>
    </row>
    <row r="4424" spans="1:12" ht="19.5" customHeight="1" x14ac:dyDescent="0.2">
      <c r="A4424" s="26" t="s">
        <v>8</v>
      </c>
      <c r="B4424" s="27" t="s">
        <v>0</v>
      </c>
      <c r="C4424" s="38">
        <v>44805.693564444446</v>
      </c>
      <c r="D4424" s="26" t="s">
        <v>10</v>
      </c>
      <c r="E4424" s="26" t="s">
        <v>27</v>
      </c>
      <c r="F4424" s="30">
        <v>97.13</v>
      </c>
      <c r="G4424" s="26" t="s">
        <v>43</v>
      </c>
      <c r="H4424" s="31">
        <v>478</v>
      </c>
      <c r="I4424" s="32">
        <v>46428.14</v>
      </c>
      <c r="J4424" s="26" t="s">
        <v>24</v>
      </c>
      <c r="K4424" s="26" t="s">
        <v>4445</v>
      </c>
      <c r="L4424" s="26" t="s">
        <v>45</v>
      </c>
    </row>
    <row r="4425" spans="1:12" ht="19.5" customHeight="1" x14ac:dyDescent="0.2">
      <c r="A4425" s="35" t="s">
        <v>8</v>
      </c>
      <c r="B4425" s="39" t="s">
        <v>0</v>
      </c>
      <c r="C4425" s="34">
        <v>44805.693564502311</v>
      </c>
      <c r="D4425" s="35" t="s">
        <v>10</v>
      </c>
      <c r="E4425" s="35" t="s">
        <v>27</v>
      </c>
      <c r="F4425" s="36">
        <v>97.13</v>
      </c>
      <c r="G4425" s="35" t="s">
        <v>43</v>
      </c>
      <c r="H4425" s="37">
        <v>413</v>
      </c>
      <c r="I4425" s="32">
        <v>40114.69</v>
      </c>
      <c r="J4425" s="35" t="s">
        <v>28</v>
      </c>
      <c r="K4425" s="35" t="s">
        <v>4446</v>
      </c>
      <c r="L4425" s="35" t="s">
        <v>45</v>
      </c>
    </row>
    <row r="4426" spans="1:12" ht="19.5" customHeight="1" x14ac:dyDescent="0.2">
      <c r="A4426" s="26" t="s">
        <v>8</v>
      </c>
      <c r="B4426" s="27" t="s">
        <v>0</v>
      </c>
      <c r="C4426" s="38">
        <v>44805.693564502311</v>
      </c>
      <c r="D4426" s="26" t="s">
        <v>10</v>
      </c>
      <c r="E4426" s="26" t="s">
        <v>27</v>
      </c>
      <c r="F4426" s="30">
        <v>97.13</v>
      </c>
      <c r="G4426" s="26" t="s">
        <v>43</v>
      </c>
      <c r="H4426" s="31">
        <v>289</v>
      </c>
      <c r="I4426" s="32">
        <v>28070.57</v>
      </c>
      <c r="J4426" s="26" t="s">
        <v>28</v>
      </c>
      <c r="K4426" s="26" t="s">
        <v>4447</v>
      </c>
      <c r="L4426" s="26" t="s">
        <v>45</v>
      </c>
    </row>
    <row r="4427" spans="1:12" ht="19.5" customHeight="1" x14ac:dyDescent="0.2">
      <c r="A4427" s="35" t="s">
        <v>8</v>
      </c>
      <c r="B4427" s="39" t="s">
        <v>0</v>
      </c>
      <c r="C4427" s="34">
        <v>44805.693564756948</v>
      </c>
      <c r="D4427" s="35" t="s">
        <v>10</v>
      </c>
      <c r="E4427" s="35" t="s">
        <v>27</v>
      </c>
      <c r="F4427" s="36">
        <v>97.13</v>
      </c>
      <c r="G4427" s="35" t="s">
        <v>43</v>
      </c>
      <c r="H4427" s="37">
        <v>182</v>
      </c>
      <c r="I4427" s="32">
        <v>17677.66</v>
      </c>
      <c r="J4427" s="35" t="s">
        <v>25</v>
      </c>
      <c r="K4427" s="35" t="s">
        <v>4448</v>
      </c>
      <c r="L4427" s="35" t="s">
        <v>45</v>
      </c>
    </row>
    <row r="4428" spans="1:12" ht="19.5" customHeight="1" x14ac:dyDescent="0.2">
      <c r="A4428" s="26" t="s">
        <v>8</v>
      </c>
      <c r="B4428" s="27" t="s">
        <v>0</v>
      </c>
      <c r="C4428" s="38">
        <v>44805.693564756948</v>
      </c>
      <c r="D4428" s="26" t="s">
        <v>10</v>
      </c>
      <c r="E4428" s="26" t="s">
        <v>27</v>
      </c>
      <c r="F4428" s="30">
        <v>97.12</v>
      </c>
      <c r="G4428" s="26" t="s">
        <v>43</v>
      </c>
      <c r="H4428" s="31">
        <v>491</v>
      </c>
      <c r="I4428" s="32">
        <v>47685.919999999998</v>
      </c>
      <c r="J4428" s="26" t="s">
        <v>28</v>
      </c>
      <c r="K4428" s="26" t="s">
        <v>4449</v>
      </c>
      <c r="L4428" s="26" t="s">
        <v>45</v>
      </c>
    </row>
    <row r="4429" spans="1:12" ht="19.5" customHeight="1" x14ac:dyDescent="0.2">
      <c r="A4429" s="35" t="s">
        <v>8</v>
      </c>
      <c r="B4429" s="39" t="s">
        <v>0</v>
      </c>
      <c r="C4429" s="34">
        <v>44805.693564814814</v>
      </c>
      <c r="D4429" s="35" t="s">
        <v>10</v>
      </c>
      <c r="E4429" s="35" t="s">
        <v>22</v>
      </c>
      <c r="F4429" s="36">
        <v>9.048</v>
      </c>
      <c r="G4429" s="35" t="s">
        <v>43</v>
      </c>
      <c r="H4429" s="37">
        <v>372</v>
      </c>
      <c r="I4429" s="32">
        <v>3365.86</v>
      </c>
      <c r="J4429" s="35" t="s">
        <v>23</v>
      </c>
      <c r="K4429" s="35" t="s">
        <v>4450</v>
      </c>
      <c r="L4429" s="35" t="s">
        <v>45</v>
      </c>
    </row>
    <row r="4430" spans="1:12" ht="19.5" customHeight="1" x14ac:dyDescent="0.2">
      <c r="A4430" s="26" t="s">
        <v>8</v>
      </c>
      <c r="B4430" s="27" t="s">
        <v>0</v>
      </c>
      <c r="C4430" s="38">
        <v>44805.693564814814</v>
      </c>
      <c r="D4430" s="26" t="s">
        <v>10</v>
      </c>
      <c r="E4430" s="26" t="s">
        <v>22</v>
      </c>
      <c r="F4430" s="30">
        <v>9.048</v>
      </c>
      <c r="G4430" s="26" t="s">
        <v>43</v>
      </c>
      <c r="H4430" s="31">
        <v>81</v>
      </c>
      <c r="I4430" s="32">
        <v>732.89</v>
      </c>
      <c r="J4430" s="26" t="s">
        <v>23</v>
      </c>
      <c r="K4430" s="26" t="s">
        <v>4451</v>
      </c>
      <c r="L4430" s="26" t="s">
        <v>45</v>
      </c>
    </row>
    <row r="4431" spans="1:12" ht="19.5" customHeight="1" x14ac:dyDescent="0.2">
      <c r="A4431" s="35" t="s">
        <v>8</v>
      </c>
      <c r="B4431" s="39" t="s">
        <v>0</v>
      </c>
      <c r="C4431" s="34">
        <v>44805.693564918984</v>
      </c>
      <c r="D4431" s="35" t="s">
        <v>10</v>
      </c>
      <c r="E4431" s="35" t="s">
        <v>22</v>
      </c>
      <c r="F4431" s="36">
        <v>9.048</v>
      </c>
      <c r="G4431" s="35" t="s">
        <v>43</v>
      </c>
      <c r="H4431" s="37">
        <v>624</v>
      </c>
      <c r="I4431" s="32">
        <v>5645.95</v>
      </c>
      <c r="J4431" s="35" t="s">
        <v>24</v>
      </c>
      <c r="K4431" s="35" t="s">
        <v>4452</v>
      </c>
      <c r="L4431" s="35" t="s">
        <v>45</v>
      </c>
    </row>
    <row r="4432" spans="1:12" ht="19.5" customHeight="1" x14ac:dyDescent="0.2">
      <c r="A4432" s="26" t="s">
        <v>8</v>
      </c>
      <c r="B4432" s="27" t="s">
        <v>0</v>
      </c>
      <c r="C4432" s="38">
        <v>44805.693564953704</v>
      </c>
      <c r="D4432" s="26" t="s">
        <v>10</v>
      </c>
      <c r="E4432" s="26" t="s">
        <v>27</v>
      </c>
      <c r="F4432" s="30">
        <v>97.13</v>
      </c>
      <c r="G4432" s="26" t="s">
        <v>43</v>
      </c>
      <c r="H4432" s="31">
        <v>631</v>
      </c>
      <c r="I4432" s="32">
        <v>61289.03</v>
      </c>
      <c r="J4432" s="26" t="s">
        <v>28</v>
      </c>
      <c r="K4432" s="26" t="s">
        <v>4453</v>
      </c>
      <c r="L4432" s="26" t="s">
        <v>45</v>
      </c>
    </row>
    <row r="4433" spans="1:12" ht="19.5" customHeight="1" x14ac:dyDescent="0.2">
      <c r="A4433" s="35" t="s">
        <v>8</v>
      </c>
      <c r="B4433" s="39" t="s">
        <v>0</v>
      </c>
      <c r="C4433" s="34">
        <v>44805.693584687499</v>
      </c>
      <c r="D4433" s="35" t="s">
        <v>10</v>
      </c>
      <c r="E4433" s="35" t="s">
        <v>29</v>
      </c>
      <c r="F4433" s="36">
        <v>67.290000000000006</v>
      </c>
      <c r="G4433" s="35" t="s">
        <v>43</v>
      </c>
      <c r="H4433" s="37">
        <v>204</v>
      </c>
      <c r="I4433" s="32">
        <v>13727.16</v>
      </c>
      <c r="J4433" s="35" t="s">
        <v>30</v>
      </c>
      <c r="K4433" s="35" t="s">
        <v>4454</v>
      </c>
      <c r="L4433" s="35" t="s">
        <v>45</v>
      </c>
    </row>
    <row r="4434" spans="1:12" ht="19.5" customHeight="1" x14ac:dyDescent="0.2">
      <c r="A4434" s="26" t="s">
        <v>8</v>
      </c>
      <c r="B4434" s="27" t="s">
        <v>0</v>
      </c>
      <c r="C4434" s="38">
        <v>44805.693587928239</v>
      </c>
      <c r="D4434" s="26" t="s">
        <v>10</v>
      </c>
      <c r="E4434" s="26" t="s">
        <v>29</v>
      </c>
      <c r="F4434" s="30">
        <v>67.290000000000006</v>
      </c>
      <c r="G4434" s="26" t="s">
        <v>43</v>
      </c>
      <c r="H4434" s="31">
        <v>91</v>
      </c>
      <c r="I4434" s="32">
        <v>6123.39</v>
      </c>
      <c r="J4434" s="26" t="s">
        <v>30</v>
      </c>
      <c r="K4434" s="26" t="s">
        <v>4455</v>
      </c>
      <c r="L4434" s="26" t="s">
        <v>45</v>
      </c>
    </row>
    <row r="4435" spans="1:12" ht="19.5" customHeight="1" x14ac:dyDescent="0.2">
      <c r="A4435" s="35" t="s">
        <v>8</v>
      </c>
      <c r="B4435" s="39" t="s">
        <v>0</v>
      </c>
      <c r="C4435" s="34">
        <v>44805.693743495372</v>
      </c>
      <c r="D4435" s="35" t="s">
        <v>10</v>
      </c>
      <c r="E4435" s="35" t="s">
        <v>22</v>
      </c>
      <c r="F4435" s="36">
        <v>9.0470000000000006</v>
      </c>
      <c r="G4435" s="35" t="s">
        <v>43</v>
      </c>
      <c r="H4435" s="37">
        <v>434</v>
      </c>
      <c r="I4435" s="32">
        <v>3926.4</v>
      </c>
      <c r="J4435" s="35" t="s">
        <v>23</v>
      </c>
      <c r="K4435" s="35" t="s">
        <v>4456</v>
      </c>
      <c r="L4435" s="35" t="s">
        <v>45</v>
      </c>
    </row>
    <row r="4436" spans="1:12" ht="19.5" customHeight="1" x14ac:dyDescent="0.2">
      <c r="A4436" s="26" t="s">
        <v>8</v>
      </c>
      <c r="B4436" s="27" t="s">
        <v>0</v>
      </c>
      <c r="C4436" s="38">
        <v>44805.693743807868</v>
      </c>
      <c r="D4436" s="26" t="s">
        <v>10</v>
      </c>
      <c r="E4436" s="26" t="s">
        <v>22</v>
      </c>
      <c r="F4436" s="30">
        <v>9.0459999999999994</v>
      </c>
      <c r="G4436" s="26" t="s">
        <v>43</v>
      </c>
      <c r="H4436" s="31">
        <v>301</v>
      </c>
      <c r="I4436" s="32">
        <v>2722.85</v>
      </c>
      <c r="J4436" s="26" t="s">
        <v>23</v>
      </c>
      <c r="K4436" s="26" t="s">
        <v>4457</v>
      </c>
      <c r="L4436" s="26" t="s">
        <v>45</v>
      </c>
    </row>
    <row r="4437" spans="1:12" ht="19.5" customHeight="1" x14ac:dyDescent="0.2">
      <c r="A4437" s="35" t="s">
        <v>8</v>
      </c>
      <c r="B4437" s="39" t="s">
        <v>0</v>
      </c>
      <c r="C4437" s="34">
        <v>44805.693743935182</v>
      </c>
      <c r="D4437" s="35" t="s">
        <v>10</v>
      </c>
      <c r="E4437" s="35" t="s">
        <v>22</v>
      </c>
      <c r="F4437" s="36">
        <v>9.0470000000000006</v>
      </c>
      <c r="G4437" s="35" t="s">
        <v>43</v>
      </c>
      <c r="H4437" s="37">
        <v>631</v>
      </c>
      <c r="I4437" s="32">
        <v>5708.66</v>
      </c>
      <c r="J4437" s="35" t="s">
        <v>23</v>
      </c>
      <c r="K4437" s="35" t="s">
        <v>4458</v>
      </c>
      <c r="L4437" s="35" t="s">
        <v>45</v>
      </c>
    </row>
    <row r="4438" spans="1:12" ht="19.5" customHeight="1" x14ac:dyDescent="0.2">
      <c r="A4438" s="26" t="s">
        <v>8</v>
      </c>
      <c r="B4438" s="27" t="s">
        <v>0</v>
      </c>
      <c r="C4438" s="38">
        <v>44805.693787835648</v>
      </c>
      <c r="D4438" s="26" t="s">
        <v>10</v>
      </c>
      <c r="E4438" s="26" t="s">
        <v>22</v>
      </c>
      <c r="F4438" s="30">
        <v>9.0449999999999999</v>
      </c>
      <c r="G4438" s="26" t="s">
        <v>43</v>
      </c>
      <c r="H4438" s="31">
        <v>452</v>
      </c>
      <c r="I4438" s="32">
        <v>4088.34</v>
      </c>
      <c r="J4438" s="26" t="s">
        <v>24</v>
      </c>
      <c r="K4438" s="26" t="s">
        <v>4459</v>
      </c>
      <c r="L4438" s="26" t="s">
        <v>45</v>
      </c>
    </row>
    <row r="4439" spans="1:12" ht="19.5" customHeight="1" x14ac:dyDescent="0.2">
      <c r="A4439" s="35" t="s">
        <v>8</v>
      </c>
      <c r="B4439" s="39" t="s">
        <v>0</v>
      </c>
      <c r="C4439" s="34">
        <v>44805.694011527776</v>
      </c>
      <c r="D4439" s="35" t="s">
        <v>10</v>
      </c>
      <c r="E4439" s="35" t="s">
        <v>27</v>
      </c>
      <c r="F4439" s="36">
        <v>97.11</v>
      </c>
      <c r="G4439" s="35" t="s">
        <v>43</v>
      </c>
      <c r="H4439" s="37">
        <v>585</v>
      </c>
      <c r="I4439" s="32">
        <v>56809.35</v>
      </c>
      <c r="J4439" s="35" t="s">
        <v>28</v>
      </c>
      <c r="K4439" s="35" t="s">
        <v>4460</v>
      </c>
      <c r="L4439" s="35" t="s">
        <v>45</v>
      </c>
    </row>
    <row r="4440" spans="1:12" ht="19.5" customHeight="1" x14ac:dyDescent="0.2">
      <c r="A4440" s="26" t="s">
        <v>8</v>
      </c>
      <c r="B4440" s="27" t="s">
        <v>0</v>
      </c>
      <c r="C4440" s="38">
        <v>44805.694011527776</v>
      </c>
      <c r="D4440" s="26" t="s">
        <v>10</v>
      </c>
      <c r="E4440" s="26" t="s">
        <v>27</v>
      </c>
      <c r="F4440" s="30">
        <v>97.1</v>
      </c>
      <c r="G4440" s="26" t="s">
        <v>43</v>
      </c>
      <c r="H4440" s="31">
        <v>408</v>
      </c>
      <c r="I4440" s="32">
        <v>39616.800000000003</v>
      </c>
      <c r="J4440" s="26" t="s">
        <v>28</v>
      </c>
      <c r="K4440" s="26" t="s">
        <v>4461</v>
      </c>
      <c r="L4440" s="26" t="s">
        <v>45</v>
      </c>
    </row>
    <row r="4441" spans="1:12" ht="19.5" customHeight="1" x14ac:dyDescent="0.2">
      <c r="A4441" s="35" t="s">
        <v>8</v>
      </c>
      <c r="B4441" s="39" t="s">
        <v>0</v>
      </c>
      <c r="C4441" s="34">
        <v>44805.69401162037</v>
      </c>
      <c r="D4441" s="35" t="s">
        <v>10</v>
      </c>
      <c r="E4441" s="35" t="s">
        <v>27</v>
      </c>
      <c r="F4441" s="36">
        <v>97.11</v>
      </c>
      <c r="G4441" s="35" t="s">
        <v>43</v>
      </c>
      <c r="H4441" s="37">
        <v>499</v>
      </c>
      <c r="I4441" s="32">
        <v>48457.89</v>
      </c>
      <c r="J4441" s="35" t="s">
        <v>24</v>
      </c>
      <c r="K4441" s="35" t="s">
        <v>4462</v>
      </c>
      <c r="L4441" s="35" t="s">
        <v>45</v>
      </c>
    </row>
    <row r="4442" spans="1:12" ht="19.5" customHeight="1" x14ac:dyDescent="0.2">
      <c r="A4442" s="26" t="s">
        <v>8</v>
      </c>
      <c r="B4442" s="27" t="s">
        <v>0</v>
      </c>
      <c r="C4442" s="38">
        <v>44805.694085868054</v>
      </c>
      <c r="D4442" s="26" t="s">
        <v>10</v>
      </c>
      <c r="E4442" s="26" t="s">
        <v>22</v>
      </c>
      <c r="F4442" s="30">
        <v>9.0429999999999993</v>
      </c>
      <c r="G4442" s="26" t="s">
        <v>43</v>
      </c>
      <c r="H4442" s="31">
        <v>317</v>
      </c>
      <c r="I4442" s="32">
        <v>2866.63</v>
      </c>
      <c r="J4442" s="26" t="s">
        <v>24</v>
      </c>
      <c r="K4442" s="26" t="s">
        <v>4463</v>
      </c>
      <c r="L4442" s="26" t="s">
        <v>45</v>
      </c>
    </row>
    <row r="4443" spans="1:12" ht="19.5" customHeight="1" x14ac:dyDescent="0.2">
      <c r="A4443" s="35" t="s">
        <v>8</v>
      </c>
      <c r="B4443" s="39" t="s">
        <v>0</v>
      </c>
      <c r="C4443" s="34">
        <v>44805.694222210645</v>
      </c>
      <c r="D4443" s="35" t="s">
        <v>10</v>
      </c>
      <c r="E4443" s="35" t="s">
        <v>22</v>
      </c>
      <c r="F4443" s="36">
        <v>9.0429999999999993</v>
      </c>
      <c r="G4443" s="35" t="s">
        <v>43</v>
      </c>
      <c r="H4443" s="37">
        <v>110</v>
      </c>
      <c r="I4443" s="32">
        <v>994.73</v>
      </c>
      <c r="J4443" s="35" t="s">
        <v>23</v>
      </c>
      <c r="K4443" s="35" t="s">
        <v>4464</v>
      </c>
      <c r="L4443" s="35" t="s">
        <v>45</v>
      </c>
    </row>
    <row r="4444" spans="1:12" ht="19.5" customHeight="1" x14ac:dyDescent="0.2">
      <c r="A4444" s="26" t="s">
        <v>8</v>
      </c>
      <c r="B4444" s="27" t="s">
        <v>0</v>
      </c>
      <c r="C4444" s="38">
        <v>44805.694222210645</v>
      </c>
      <c r="D4444" s="26" t="s">
        <v>10</v>
      </c>
      <c r="E4444" s="26" t="s">
        <v>22</v>
      </c>
      <c r="F4444" s="30">
        <v>9.0429999999999993</v>
      </c>
      <c r="G4444" s="26" t="s">
        <v>43</v>
      </c>
      <c r="H4444" s="31">
        <v>332</v>
      </c>
      <c r="I4444" s="32">
        <v>3002.28</v>
      </c>
      <c r="J4444" s="26" t="s">
        <v>23</v>
      </c>
      <c r="K4444" s="26" t="s">
        <v>4465</v>
      </c>
      <c r="L4444" s="26" t="s">
        <v>45</v>
      </c>
    </row>
    <row r="4445" spans="1:12" ht="19.5" customHeight="1" x14ac:dyDescent="0.2">
      <c r="A4445" s="35" t="s">
        <v>8</v>
      </c>
      <c r="B4445" s="39" t="s">
        <v>0</v>
      </c>
      <c r="C4445" s="34">
        <v>44805.694430567128</v>
      </c>
      <c r="D4445" s="35" t="s">
        <v>10</v>
      </c>
      <c r="E4445" s="35" t="s">
        <v>22</v>
      </c>
      <c r="F4445" s="36">
        <v>9.0399999999999991</v>
      </c>
      <c r="G4445" s="35" t="s">
        <v>43</v>
      </c>
      <c r="H4445" s="37">
        <v>401</v>
      </c>
      <c r="I4445" s="32">
        <v>3625.04</v>
      </c>
      <c r="J4445" s="35" t="s">
        <v>23</v>
      </c>
      <c r="K4445" s="35" t="s">
        <v>4466</v>
      </c>
      <c r="L4445" s="35" t="s">
        <v>45</v>
      </c>
    </row>
    <row r="4446" spans="1:12" ht="19.5" customHeight="1" x14ac:dyDescent="0.2">
      <c r="A4446" s="26" t="s">
        <v>8</v>
      </c>
      <c r="B4446" s="27" t="s">
        <v>0</v>
      </c>
      <c r="C4446" s="38">
        <v>44805.694430671298</v>
      </c>
      <c r="D4446" s="26" t="s">
        <v>10</v>
      </c>
      <c r="E4446" s="26" t="s">
        <v>22</v>
      </c>
      <c r="F4446" s="30">
        <v>9.0399999999999991</v>
      </c>
      <c r="G4446" s="26" t="s">
        <v>43</v>
      </c>
      <c r="H4446" s="31">
        <v>352</v>
      </c>
      <c r="I4446" s="32">
        <v>3182.08</v>
      </c>
      <c r="J4446" s="26" t="s">
        <v>24</v>
      </c>
      <c r="K4446" s="26" t="s">
        <v>4467</v>
      </c>
      <c r="L4446" s="26" t="s">
        <v>45</v>
      </c>
    </row>
    <row r="4447" spans="1:12" ht="19.5" customHeight="1" x14ac:dyDescent="0.2">
      <c r="A4447" s="35" t="s">
        <v>8</v>
      </c>
      <c r="B4447" s="39" t="s">
        <v>0</v>
      </c>
      <c r="C4447" s="34">
        <v>44805.694492592593</v>
      </c>
      <c r="D4447" s="35" t="s">
        <v>10</v>
      </c>
      <c r="E4447" s="35" t="s">
        <v>27</v>
      </c>
      <c r="F4447" s="36">
        <v>97.06</v>
      </c>
      <c r="G4447" s="35" t="s">
        <v>43</v>
      </c>
      <c r="H4447" s="37">
        <v>443</v>
      </c>
      <c r="I4447" s="32">
        <v>42997.58</v>
      </c>
      <c r="J4447" s="35" t="s">
        <v>24</v>
      </c>
      <c r="K4447" s="35" t="s">
        <v>4468</v>
      </c>
      <c r="L4447" s="35" t="s">
        <v>45</v>
      </c>
    </row>
    <row r="4448" spans="1:12" ht="19.5" customHeight="1" x14ac:dyDescent="0.2">
      <c r="A4448" s="26" t="s">
        <v>8</v>
      </c>
      <c r="B4448" s="27" t="s">
        <v>0</v>
      </c>
      <c r="C4448" s="38">
        <v>44805.694492696763</v>
      </c>
      <c r="D4448" s="26" t="s">
        <v>10</v>
      </c>
      <c r="E4448" s="26" t="s">
        <v>27</v>
      </c>
      <c r="F4448" s="30">
        <v>97.06</v>
      </c>
      <c r="G4448" s="26" t="s">
        <v>43</v>
      </c>
      <c r="H4448" s="31">
        <v>636</v>
      </c>
      <c r="I4448" s="32">
        <v>61730.16</v>
      </c>
      <c r="J4448" s="26" t="s">
        <v>28</v>
      </c>
      <c r="K4448" s="26" t="s">
        <v>4469</v>
      </c>
      <c r="L4448" s="26" t="s">
        <v>45</v>
      </c>
    </row>
    <row r="4449" spans="1:12" ht="19.5" customHeight="1" x14ac:dyDescent="0.2">
      <c r="A4449" s="35" t="s">
        <v>8</v>
      </c>
      <c r="B4449" s="39" t="s">
        <v>0</v>
      </c>
      <c r="C4449" s="34">
        <v>44805.694500034719</v>
      </c>
      <c r="D4449" s="35" t="s">
        <v>10</v>
      </c>
      <c r="E4449" s="35" t="s">
        <v>27</v>
      </c>
      <c r="F4449" s="36">
        <v>97.05</v>
      </c>
      <c r="G4449" s="35" t="s">
        <v>43</v>
      </c>
      <c r="H4449" s="37">
        <v>444</v>
      </c>
      <c r="I4449" s="32">
        <v>43090.2</v>
      </c>
      <c r="J4449" s="35" t="s">
        <v>28</v>
      </c>
      <c r="K4449" s="35" t="s">
        <v>4470</v>
      </c>
      <c r="L4449" s="35" t="s">
        <v>45</v>
      </c>
    </row>
    <row r="4450" spans="1:12" ht="19.5" customHeight="1" x14ac:dyDescent="0.2">
      <c r="A4450" s="26" t="s">
        <v>8</v>
      </c>
      <c r="B4450" s="27" t="s">
        <v>0</v>
      </c>
      <c r="C4450" s="38">
        <v>44805.694873912034</v>
      </c>
      <c r="D4450" s="26" t="s">
        <v>10</v>
      </c>
      <c r="E4450" s="26" t="s">
        <v>27</v>
      </c>
      <c r="F4450" s="30">
        <v>97.03</v>
      </c>
      <c r="G4450" s="26" t="s">
        <v>43</v>
      </c>
      <c r="H4450" s="31">
        <v>329</v>
      </c>
      <c r="I4450" s="32">
        <v>31922.87</v>
      </c>
      <c r="J4450" s="26" t="s">
        <v>28</v>
      </c>
      <c r="K4450" s="26" t="s">
        <v>4471</v>
      </c>
      <c r="L4450" s="26" t="s">
        <v>45</v>
      </c>
    </row>
    <row r="4451" spans="1:12" ht="19.5" customHeight="1" x14ac:dyDescent="0.2">
      <c r="A4451" s="35" t="s">
        <v>8</v>
      </c>
      <c r="B4451" s="39" t="s">
        <v>0</v>
      </c>
      <c r="C4451" s="34">
        <v>44805.694874004628</v>
      </c>
      <c r="D4451" s="35" t="s">
        <v>10</v>
      </c>
      <c r="E4451" s="35" t="s">
        <v>27</v>
      </c>
      <c r="F4451" s="36">
        <v>97.03</v>
      </c>
      <c r="G4451" s="35" t="s">
        <v>43</v>
      </c>
      <c r="H4451" s="37">
        <v>329</v>
      </c>
      <c r="I4451" s="32">
        <v>31922.87</v>
      </c>
      <c r="J4451" s="35" t="s">
        <v>24</v>
      </c>
      <c r="K4451" s="35" t="s">
        <v>4472</v>
      </c>
      <c r="L4451" s="35" t="s">
        <v>45</v>
      </c>
    </row>
    <row r="4452" spans="1:12" ht="19.5" customHeight="1" x14ac:dyDescent="0.2">
      <c r="A4452" s="26" t="s">
        <v>8</v>
      </c>
      <c r="B4452" s="27" t="s">
        <v>0</v>
      </c>
      <c r="C4452" s="38">
        <v>44805.694940613423</v>
      </c>
      <c r="D4452" s="26" t="s">
        <v>10</v>
      </c>
      <c r="E4452" s="26" t="s">
        <v>27</v>
      </c>
      <c r="F4452" s="30">
        <v>97.04</v>
      </c>
      <c r="G4452" s="26" t="s">
        <v>43</v>
      </c>
      <c r="H4452" s="31">
        <v>353</v>
      </c>
      <c r="I4452" s="32">
        <v>34255.120000000003</v>
      </c>
      <c r="J4452" s="26" t="s">
        <v>28</v>
      </c>
      <c r="K4452" s="26" t="s">
        <v>4473</v>
      </c>
      <c r="L4452" s="26" t="s">
        <v>45</v>
      </c>
    </row>
    <row r="4453" spans="1:12" ht="19.5" customHeight="1" x14ac:dyDescent="0.2">
      <c r="A4453" s="35" t="s">
        <v>8</v>
      </c>
      <c r="B4453" s="39" t="s">
        <v>0</v>
      </c>
      <c r="C4453" s="34">
        <v>44805.694953773149</v>
      </c>
      <c r="D4453" s="35" t="s">
        <v>10</v>
      </c>
      <c r="E4453" s="35" t="s">
        <v>22</v>
      </c>
      <c r="F4453" s="36">
        <v>9.0370000000000008</v>
      </c>
      <c r="G4453" s="35" t="s">
        <v>43</v>
      </c>
      <c r="H4453" s="37">
        <v>527</v>
      </c>
      <c r="I4453" s="32">
        <v>4762.5</v>
      </c>
      <c r="J4453" s="35" t="s">
        <v>24</v>
      </c>
      <c r="K4453" s="35" t="s">
        <v>4474</v>
      </c>
      <c r="L4453" s="35" t="s">
        <v>45</v>
      </c>
    </row>
    <row r="4454" spans="1:12" ht="19.5" customHeight="1" x14ac:dyDescent="0.2">
      <c r="A4454" s="26" t="s">
        <v>8</v>
      </c>
      <c r="B4454" s="27" t="s">
        <v>0</v>
      </c>
      <c r="C4454" s="38">
        <v>44805.694953877311</v>
      </c>
      <c r="D4454" s="26" t="s">
        <v>10</v>
      </c>
      <c r="E4454" s="26" t="s">
        <v>22</v>
      </c>
      <c r="F4454" s="30">
        <v>9.0370000000000008</v>
      </c>
      <c r="G4454" s="26" t="s">
        <v>43</v>
      </c>
      <c r="H4454" s="31">
        <v>592</v>
      </c>
      <c r="I4454" s="32">
        <v>5349.9</v>
      </c>
      <c r="J4454" s="26" t="s">
        <v>23</v>
      </c>
      <c r="K4454" s="26" t="s">
        <v>4475</v>
      </c>
      <c r="L4454" s="26" t="s">
        <v>45</v>
      </c>
    </row>
    <row r="4455" spans="1:12" ht="19.5" customHeight="1" x14ac:dyDescent="0.2">
      <c r="A4455" s="35" t="s">
        <v>8</v>
      </c>
      <c r="B4455" s="39" t="s">
        <v>0</v>
      </c>
      <c r="C4455" s="34">
        <v>44805.694954039354</v>
      </c>
      <c r="D4455" s="35" t="s">
        <v>10</v>
      </c>
      <c r="E4455" s="35" t="s">
        <v>27</v>
      </c>
      <c r="F4455" s="36">
        <v>97.03</v>
      </c>
      <c r="G4455" s="35" t="s">
        <v>43</v>
      </c>
      <c r="H4455" s="37">
        <v>246</v>
      </c>
      <c r="I4455" s="32">
        <v>23869.38</v>
      </c>
      <c r="J4455" s="35" t="s">
        <v>28</v>
      </c>
      <c r="K4455" s="35" t="s">
        <v>4476</v>
      </c>
      <c r="L4455" s="35" t="s">
        <v>45</v>
      </c>
    </row>
    <row r="4456" spans="1:12" ht="19.5" customHeight="1" x14ac:dyDescent="0.2">
      <c r="A4456" s="26" t="s">
        <v>8</v>
      </c>
      <c r="B4456" s="27" t="s">
        <v>0</v>
      </c>
      <c r="C4456" s="38">
        <v>44805.694954108796</v>
      </c>
      <c r="D4456" s="26" t="s">
        <v>10</v>
      </c>
      <c r="E4456" s="26" t="s">
        <v>22</v>
      </c>
      <c r="F4456" s="30">
        <v>9.0359999999999996</v>
      </c>
      <c r="G4456" s="26" t="s">
        <v>43</v>
      </c>
      <c r="H4456" s="31">
        <v>414</v>
      </c>
      <c r="I4456" s="32">
        <v>3740.9</v>
      </c>
      <c r="J4456" s="26" t="s">
        <v>23</v>
      </c>
      <c r="K4456" s="26" t="s">
        <v>4477</v>
      </c>
      <c r="L4456" s="26" t="s">
        <v>45</v>
      </c>
    </row>
    <row r="4457" spans="1:12" ht="19.5" customHeight="1" x14ac:dyDescent="0.2">
      <c r="A4457" s="35" t="s">
        <v>8</v>
      </c>
      <c r="B4457" s="39" t="s">
        <v>0</v>
      </c>
      <c r="C4457" s="34">
        <v>44805.695152986111</v>
      </c>
      <c r="D4457" s="35" t="s">
        <v>10</v>
      </c>
      <c r="E4457" s="35" t="s">
        <v>27</v>
      </c>
      <c r="F4457" s="36">
        <v>97</v>
      </c>
      <c r="G4457" s="35" t="s">
        <v>43</v>
      </c>
      <c r="H4457" s="37">
        <v>329</v>
      </c>
      <c r="I4457" s="32">
        <v>31913</v>
      </c>
      <c r="J4457" s="35" t="s">
        <v>24</v>
      </c>
      <c r="K4457" s="35" t="s">
        <v>4478</v>
      </c>
      <c r="L4457" s="35" t="s">
        <v>45</v>
      </c>
    </row>
    <row r="4458" spans="1:12" ht="19.5" customHeight="1" x14ac:dyDescent="0.2">
      <c r="A4458" s="26" t="s">
        <v>8</v>
      </c>
      <c r="B4458" s="27" t="s">
        <v>0</v>
      </c>
      <c r="C4458" s="38">
        <v>44805.695153090281</v>
      </c>
      <c r="D4458" s="26" t="s">
        <v>10</v>
      </c>
      <c r="E4458" s="26" t="s">
        <v>22</v>
      </c>
      <c r="F4458" s="30">
        <v>9.0340000000000007</v>
      </c>
      <c r="G4458" s="26" t="s">
        <v>43</v>
      </c>
      <c r="H4458" s="31">
        <v>273</v>
      </c>
      <c r="I4458" s="32">
        <v>2466.2800000000002</v>
      </c>
      <c r="J4458" s="26" t="s">
        <v>23</v>
      </c>
      <c r="K4458" s="26" t="s">
        <v>4479</v>
      </c>
      <c r="L4458" s="26" t="s">
        <v>45</v>
      </c>
    </row>
    <row r="4459" spans="1:12" ht="19.5" customHeight="1" x14ac:dyDescent="0.2">
      <c r="A4459" s="35" t="s">
        <v>8</v>
      </c>
      <c r="B4459" s="39" t="s">
        <v>0</v>
      </c>
      <c r="C4459" s="34">
        <v>44805.695153090281</v>
      </c>
      <c r="D4459" s="35" t="s">
        <v>10</v>
      </c>
      <c r="E4459" s="35" t="s">
        <v>27</v>
      </c>
      <c r="F4459" s="36">
        <v>97</v>
      </c>
      <c r="G4459" s="35" t="s">
        <v>43</v>
      </c>
      <c r="H4459" s="37">
        <v>466</v>
      </c>
      <c r="I4459" s="32">
        <v>45202</v>
      </c>
      <c r="J4459" s="35" t="s">
        <v>28</v>
      </c>
      <c r="K4459" s="35" t="s">
        <v>4480</v>
      </c>
      <c r="L4459" s="35" t="s">
        <v>45</v>
      </c>
    </row>
    <row r="4460" spans="1:12" ht="19.5" customHeight="1" x14ac:dyDescent="0.2">
      <c r="A4460" s="26" t="s">
        <v>8</v>
      </c>
      <c r="B4460" s="27" t="s">
        <v>0</v>
      </c>
      <c r="C4460" s="38">
        <v>44805.695382291669</v>
      </c>
      <c r="D4460" s="26" t="s">
        <v>10</v>
      </c>
      <c r="E4460" s="26" t="s">
        <v>22</v>
      </c>
      <c r="F4460" s="30">
        <v>9.0340000000000007</v>
      </c>
      <c r="G4460" s="26" t="s">
        <v>43</v>
      </c>
      <c r="H4460" s="31">
        <v>23</v>
      </c>
      <c r="I4460" s="32">
        <v>207.78</v>
      </c>
      <c r="J4460" s="26" t="s">
        <v>24</v>
      </c>
      <c r="K4460" s="26" t="s">
        <v>4481</v>
      </c>
      <c r="L4460" s="26" t="s">
        <v>45</v>
      </c>
    </row>
    <row r="4461" spans="1:12" ht="19.5" customHeight="1" x14ac:dyDescent="0.2">
      <c r="A4461" s="35" t="s">
        <v>8</v>
      </c>
      <c r="B4461" s="39" t="s">
        <v>0</v>
      </c>
      <c r="C4461" s="34">
        <v>44805.695382291669</v>
      </c>
      <c r="D4461" s="35" t="s">
        <v>10</v>
      </c>
      <c r="E4461" s="35" t="s">
        <v>22</v>
      </c>
      <c r="F4461" s="36">
        <v>9.0340000000000007</v>
      </c>
      <c r="G4461" s="35" t="s">
        <v>43</v>
      </c>
      <c r="H4461" s="37">
        <v>67</v>
      </c>
      <c r="I4461" s="32">
        <v>605.28</v>
      </c>
      <c r="J4461" s="35" t="s">
        <v>24</v>
      </c>
      <c r="K4461" s="35" t="s">
        <v>4482</v>
      </c>
      <c r="L4461" s="35" t="s">
        <v>45</v>
      </c>
    </row>
    <row r="4462" spans="1:12" ht="19.5" customHeight="1" x14ac:dyDescent="0.2">
      <c r="A4462" s="26" t="s">
        <v>8</v>
      </c>
      <c r="B4462" s="27" t="s">
        <v>0</v>
      </c>
      <c r="C4462" s="38">
        <v>44805.695382291669</v>
      </c>
      <c r="D4462" s="26" t="s">
        <v>10</v>
      </c>
      <c r="E4462" s="26" t="s">
        <v>22</v>
      </c>
      <c r="F4462" s="30">
        <v>9.0340000000000007</v>
      </c>
      <c r="G4462" s="26" t="s">
        <v>43</v>
      </c>
      <c r="H4462" s="31">
        <v>380</v>
      </c>
      <c r="I4462" s="32">
        <v>3432.92</v>
      </c>
      <c r="J4462" s="26" t="s">
        <v>24</v>
      </c>
      <c r="K4462" s="26" t="s">
        <v>4483</v>
      </c>
      <c r="L4462" s="26" t="s">
        <v>45</v>
      </c>
    </row>
    <row r="4463" spans="1:12" ht="19.5" customHeight="1" x14ac:dyDescent="0.2">
      <c r="A4463" s="35" t="s">
        <v>8</v>
      </c>
      <c r="B4463" s="39" t="s">
        <v>0</v>
      </c>
      <c r="C4463" s="34">
        <v>44805.695382395832</v>
      </c>
      <c r="D4463" s="35" t="s">
        <v>10</v>
      </c>
      <c r="E4463" s="35" t="s">
        <v>22</v>
      </c>
      <c r="F4463" s="36">
        <v>9.0340000000000007</v>
      </c>
      <c r="G4463" s="35" t="s">
        <v>43</v>
      </c>
      <c r="H4463" s="37">
        <v>422</v>
      </c>
      <c r="I4463" s="32">
        <v>3812.35</v>
      </c>
      <c r="J4463" s="35" t="s">
        <v>23</v>
      </c>
      <c r="K4463" s="35" t="s">
        <v>4484</v>
      </c>
      <c r="L4463" s="35" t="s">
        <v>45</v>
      </c>
    </row>
    <row r="4464" spans="1:12" ht="19.5" customHeight="1" x14ac:dyDescent="0.2">
      <c r="A4464" s="26" t="s">
        <v>8</v>
      </c>
      <c r="B4464" s="27" t="s">
        <v>0</v>
      </c>
      <c r="C4464" s="38">
        <v>44805.695700636577</v>
      </c>
      <c r="D4464" s="26" t="s">
        <v>10</v>
      </c>
      <c r="E4464" s="26" t="s">
        <v>22</v>
      </c>
      <c r="F4464" s="30">
        <v>9.0370000000000008</v>
      </c>
      <c r="G4464" s="26" t="s">
        <v>43</v>
      </c>
      <c r="H4464" s="31">
        <v>499</v>
      </c>
      <c r="I4464" s="32">
        <v>4509.46</v>
      </c>
      <c r="J4464" s="26" t="s">
        <v>23</v>
      </c>
      <c r="K4464" s="26" t="s">
        <v>4485</v>
      </c>
      <c r="L4464" s="26" t="s">
        <v>45</v>
      </c>
    </row>
    <row r="4465" spans="1:12" ht="19.5" customHeight="1" x14ac:dyDescent="0.2">
      <c r="A4465" s="35" t="s">
        <v>8</v>
      </c>
      <c r="B4465" s="39" t="s">
        <v>0</v>
      </c>
      <c r="C4465" s="34">
        <v>44805.695710254629</v>
      </c>
      <c r="D4465" s="35" t="s">
        <v>10</v>
      </c>
      <c r="E4465" s="35" t="s">
        <v>22</v>
      </c>
      <c r="F4465" s="36">
        <v>9.0359999999999996</v>
      </c>
      <c r="G4465" s="35" t="s">
        <v>43</v>
      </c>
      <c r="H4465" s="37">
        <v>294</v>
      </c>
      <c r="I4465" s="32">
        <v>2656.58</v>
      </c>
      <c r="J4465" s="35" t="s">
        <v>24</v>
      </c>
      <c r="K4465" s="35" t="s">
        <v>4486</v>
      </c>
      <c r="L4465" s="35" t="s">
        <v>45</v>
      </c>
    </row>
    <row r="4466" spans="1:12" ht="19.5" customHeight="1" x14ac:dyDescent="0.2">
      <c r="A4466" s="26" t="s">
        <v>8</v>
      </c>
      <c r="B4466" s="27" t="s">
        <v>0</v>
      </c>
      <c r="C4466" s="38">
        <v>44805.695725752317</v>
      </c>
      <c r="D4466" s="26" t="s">
        <v>10</v>
      </c>
      <c r="E4466" s="26" t="s">
        <v>22</v>
      </c>
      <c r="F4466" s="30">
        <v>9.0359999999999996</v>
      </c>
      <c r="G4466" s="26" t="s">
        <v>43</v>
      </c>
      <c r="H4466" s="31">
        <v>258</v>
      </c>
      <c r="I4466" s="32">
        <v>2331.29</v>
      </c>
      <c r="J4466" s="26" t="s">
        <v>24</v>
      </c>
      <c r="K4466" s="26" t="s">
        <v>4487</v>
      </c>
      <c r="L4466" s="26" t="s">
        <v>45</v>
      </c>
    </row>
    <row r="4467" spans="1:12" ht="19.5" customHeight="1" x14ac:dyDescent="0.2">
      <c r="A4467" s="35" t="s">
        <v>8</v>
      </c>
      <c r="B4467" s="39" t="s">
        <v>0</v>
      </c>
      <c r="C4467" s="34">
        <v>44805.695741064817</v>
      </c>
      <c r="D4467" s="35" t="s">
        <v>10</v>
      </c>
      <c r="E4467" s="35" t="s">
        <v>27</v>
      </c>
      <c r="F4467" s="36">
        <v>97.02</v>
      </c>
      <c r="G4467" s="35" t="s">
        <v>43</v>
      </c>
      <c r="H4467" s="37">
        <v>6</v>
      </c>
      <c r="I4467" s="32">
        <v>582.12</v>
      </c>
      <c r="J4467" s="35" t="s">
        <v>28</v>
      </c>
      <c r="K4467" s="35" t="s">
        <v>4488</v>
      </c>
      <c r="L4467" s="35" t="s">
        <v>45</v>
      </c>
    </row>
    <row r="4468" spans="1:12" ht="19.5" customHeight="1" x14ac:dyDescent="0.2">
      <c r="A4468" s="26" t="s">
        <v>8</v>
      </c>
      <c r="B4468" s="27" t="s">
        <v>0</v>
      </c>
      <c r="C4468" s="38">
        <v>44805.695753969907</v>
      </c>
      <c r="D4468" s="26" t="s">
        <v>10</v>
      </c>
      <c r="E4468" s="26" t="s">
        <v>27</v>
      </c>
      <c r="F4468" s="30">
        <v>97.02</v>
      </c>
      <c r="G4468" s="26" t="s">
        <v>43</v>
      </c>
      <c r="H4468" s="31">
        <v>361</v>
      </c>
      <c r="I4468" s="32">
        <v>35024.22</v>
      </c>
      <c r="J4468" s="26" t="s">
        <v>28</v>
      </c>
      <c r="K4468" s="26" t="s">
        <v>4489</v>
      </c>
      <c r="L4468" s="26" t="s">
        <v>45</v>
      </c>
    </row>
    <row r="4469" spans="1:12" ht="19.5" customHeight="1" x14ac:dyDescent="0.2">
      <c r="A4469" s="35" t="s">
        <v>8</v>
      </c>
      <c r="B4469" s="39" t="s">
        <v>0</v>
      </c>
      <c r="C4469" s="34">
        <v>44805.695788946759</v>
      </c>
      <c r="D4469" s="35" t="s">
        <v>10</v>
      </c>
      <c r="E4469" s="35" t="s">
        <v>27</v>
      </c>
      <c r="F4469" s="36">
        <v>97.01</v>
      </c>
      <c r="G4469" s="35" t="s">
        <v>43</v>
      </c>
      <c r="H4469" s="37">
        <v>543</v>
      </c>
      <c r="I4469" s="32">
        <v>52676.43</v>
      </c>
      <c r="J4469" s="35" t="s">
        <v>24</v>
      </c>
      <c r="K4469" s="35" t="s">
        <v>4490</v>
      </c>
      <c r="L4469" s="35" t="s">
        <v>45</v>
      </c>
    </row>
    <row r="4470" spans="1:12" ht="19.5" customHeight="1" x14ac:dyDescent="0.2">
      <c r="A4470" s="26" t="s">
        <v>8</v>
      </c>
      <c r="B4470" s="27" t="s">
        <v>0</v>
      </c>
      <c r="C4470" s="38">
        <v>44805.695789027777</v>
      </c>
      <c r="D4470" s="26" t="s">
        <v>10</v>
      </c>
      <c r="E4470" s="26" t="s">
        <v>27</v>
      </c>
      <c r="F4470" s="30">
        <v>97.01</v>
      </c>
      <c r="G4470" s="26" t="s">
        <v>43</v>
      </c>
      <c r="H4470" s="31">
        <v>607</v>
      </c>
      <c r="I4470" s="32">
        <v>58885.07</v>
      </c>
      <c r="J4470" s="26" t="s">
        <v>28</v>
      </c>
      <c r="K4470" s="26" t="s">
        <v>4491</v>
      </c>
      <c r="L4470" s="26" t="s">
        <v>45</v>
      </c>
    </row>
    <row r="4471" spans="1:12" ht="19.5" customHeight="1" x14ac:dyDescent="0.2">
      <c r="A4471" s="35" t="s">
        <v>8</v>
      </c>
      <c r="B4471" s="39" t="s">
        <v>0</v>
      </c>
      <c r="C4471" s="34">
        <v>44805.695857418985</v>
      </c>
      <c r="D4471" s="35" t="s">
        <v>10</v>
      </c>
      <c r="E4471" s="35" t="s">
        <v>27</v>
      </c>
      <c r="F4471" s="36">
        <v>97</v>
      </c>
      <c r="G4471" s="35" t="s">
        <v>43</v>
      </c>
      <c r="H4471" s="37">
        <v>206</v>
      </c>
      <c r="I4471" s="32">
        <v>19982</v>
      </c>
      <c r="J4471" s="35" t="s">
        <v>24</v>
      </c>
      <c r="K4471" s="35" t="s">
        <v>4492</v>
      </c>
      <c r="L4471" s="35" t="s">
        <v>45</v>
      </c>
    </row>
    <row r="4472" spans="1:12" ht="19.5" customHeight="1" x14ac:dyDescent="0.2">
      <c r="A4472" s="26" t="s">
        <v>8</v>
      </c>
      <c r="B4472" s="27" t="s">
        <v>0</v>
      </c>
      <c r="C4472" s="38">
        <v>44805.695857523147</v>
      </c>
      <c r="D4472" s="26" t="s">
        <v>10</v>
      </c>
      <c r="E4472" s="26" t="s">
        <v>27</v>
      </c>
      <c r="F4472" s="30">
        <v>97</v>
      </c>
      <c r="G4472" s="26" t="s">
        <v>43</v>
      </c>
      <c r="H4472" s="31">
        <v>433</v>
      </c>
      <c r="I4472" s="32">
        <v>42001</v>
      </c>
      <c r="J4472" s="26" t="s">
        <v>28</v>
      </c>
      <c r="K4472" s="26" t="s">
        <v>4493</v>
      </c>
      <c r="L4472" s="26" t="s">
        <v>45</v>
      </c>
    </row>
    <row r="4473" spans="1:12" ht="19.5" customHeight="1" x14ac:dyDescent="0.2">
      <c r="A4473" s="35" t="s">
        <v>8</v>
      </c>
      <c r="B4473" s="39" t="s">
        <v>0</v>
      </c>
      <c r="C4473" s="34">
        <v>44805.695931273149</v>
      </c>
      <c r="D4473" s="35" t="s">
        <v>10</v>
      </c>
      <c r="E4473" s="35" t="s">
        <v>22</v>
      </c>
      <c r="F4473" s="36">
        <v>9.032</v>
      </c>
      <c r="G4473" s="35" t="s">
        <v>43</v>
      </c>
      <c r="H4473" s="37">
        <v>373</v>
      </c>
      <c r="I4473" s="32">
        <v>3368.94</v>
      </c>
      <c r="J4473" s="35" t="s">
        <v>23</v>
      </c>
      <c r="K4473" s="35" t="s">
        <v>4494</v>
      </c>
      <c r="L4473" s="35" t="s">
        <v>45</v>
      </c>
    </row>
    <row r="4474" spans="1:12" ht="19.5" customHeight="1" x14ac:dyDescent="0.2">
      <c r="A4474" s="26" t="s">
        <v>8</v>
      </c>
      <c r="B4474" s="27" t="s">
        <v>0</v>
      </c>
      <c r="C4474" s="38">
        <v>44805.695931909722</v>
      </c>
      <c r="D4474" s="26" t="s">
        <v>10</v>
      </c>
      <c r="E4474" s="26" t="s">
        <v>22</v>
      </c>
      <c r="F4474" s="30">
        <v>9.032</v>
      </c>
      <c r="G4474" s="26" t="s">
        <v>43</v>
      </c>
      <c r="H4474" s="31">
        <v>323</v>
      </c>
      <c r="I4474" s="32">
        <v>2917.34</v>
      </c>
      <c r="J4474" s="26" t="s">
        <v>23</v>
      </c>
      <c r="K4474" s="26" t="s">
        <v>4495</v>
      </c>
      <c r="L4474" s="26" t="s">
        <v>45</v>
      </c>
    </row>
    <row r="4475" spans="1:12" ht="19.5" customHeight="1" x14ac:dyDescent="0.2">
      <c r="A4475" s="35" t="s">
        <v>8</v>
      </c>
      <c r="B4475" s="39" t="s">
        <v>0</v>
      </c>
      <c r="C4475" s="34">
        <v>44805.696014351852</v>
      </c>
      <c r="D4475" s="35" t="s">
        <v>10</v>
      </c>
      <c r="E4475" s="35" t="s">
        <v>27</v>
      </c>
      <c r="F4475" s="36">
        <v>96.95</v>
      </c>
      <c r="G4475" s="35" t="s">
        <v>43</v>
      </c>
      <c r="H4475" s="37">
        <v>270</v>
      </c>
      <c r="I4475" s="32">
        <v>26176.5</v>
      </c>
      <c r="J4475" s="35" t="s">
        <v>28</v>
      </c>
      <c r="K4475" s="35" t="s">
        <v>4496</v>
      </c>
      <c r="L4475" s="35" t="s">
        <v>45</v>
      </c>
    </row>
    <row r="4476" spans="1:12" ht="19.5" customHeight="1" x14ac:dyDescent="0.2">
      <c r="A4476" s="26" t="s">
        <v>8</v>
      </c>
      <c r="B4476" s="27" t="s">
        <v>0</v>
      </c>
      <c r="C4476" s="38">
        <v>44805.696393483799</v>
      </c>
      <c r="D4476" s="26" t="s">
        <v>10</v>
      </c>
      <c r="E4476" s="26" t="s">
        <v>27</v>
      </c>
      <c r="F4476" s="30">
        <v>96.94</v>
      </c>
      <c r="G4476" s="26" t="s">
        <v>43</v>
      </c>
      <c r="H4476" s="31">
        <v>331</v>
      </c>
      <c r="I4476" s="32">
        <v>32087.14</v>
      </c>
      <c r="J4476" s="26" t="s">
        <v>28</v>
      </c>
      <c r="K4476" s="26" t="s">
        <v>4497</v>
      </c>
      <c r="L4476" s="26" t="s">
        <v>45</v>
      </c>
    </row>
    <row r="4477" spans="1:12" ht="19.5" customHeight="1" x14ac:dyDescent="0.2">
      <c r="A4477" s="35" t="s">
        <v>8</v>
      </c>
      <c r="B4477" s="39" t="s">
        <v>0</v>
      </c>
      <c r="C4477" s="34">
        <v>44805.696393831022</v>
      </c>
      <c r="D4477" s="35" t="s">
        <v>10</v>
      </c>
      <c r="E4477" s="35" t="s">
        <v>27</v>
      </c>
      <c r="F4477" s="36">
        <v>96.94</v>
      </c>
      <c r="G4477" s="35" t="s">
        <v>43</v>
      </c>
      <c r="H4477" s="37">
        <v>33</v>
      </c>
      <c r="I4477" s="32">
        <v>3199.02</v>
      </c>
      <c r="J4477" s="35" t="s">
        <v>28</v>
      </c>
      <c r="K4477" s="35" t="s">
        <v>4498</v>
      </c>
      <c r="L4477" s="35" t="s">
        <v>45</v>
      </c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01T16:26:39Z</cp:lastPrinted>
  <dcterms:created xsi:type="dcterms:W3CDTF">2022-09-01T16:25:15Z</dcterms:created>
  <dcterms:modified xsi:type="dcterms:W3CDTF">2022-09-01T16:2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1T16:25:3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5969ba36-7c73-41a8-8013-0d145dd7971e</vt:lpwstr>
  </property>
  <property fmtid="{D5CDD505-2E9C-101B-9397-08002B2CF9AE}" pid="8" name="MSIP_Label_d291669d-c62a-41f9-9790-e463798003d8_ContentBits">
    <vt:lpwstr>0</vt:lpwstr>
  </property>
</Properties>
</file>